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H:\Old Computer\Documents\Reserves\Sched P Supp 2023 Data\"/>
    </mc:Choice>
  </mc:AlternateContent>
  <xr:revisionPtr revIDLastSave="0" documentId="13_ncr:1_{F24DDFD3-2B39-4942-80AB-D425A5D84817}" xr6:coauthVersionLast="47" xr6:coauthVersionMax="47" xr10:uidLastSave="{00000000-0000-0000-0000-000000000000}"/>
  <bookViews>
    <workbookView xWindow="-120" yWindow="-120" windowWidth="29040" windowHeight="15840" xr2:uid="{DD152183-82B6-4831-9D6C-AA98FB3ABF40}"/>
  </bookViews>
  <sheets>
    <sheet name="Website Notes" sheetId="1" r:id="rId1"/>
    <sheet name="Filed Total" sheetId="5" r:id="rId2"/>
    <sheet name="XS Work Comp" sheetId="2" r:id="rId3"/>
    <sheet name="Retro Work Comp" sheetId="3" r:id="rId4"/>
    <sheet name="Primary Work Comp" sheetId="4" r:id="rId5"/>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iled Total'!$A$4:$M$196</definedName>
    <definedName name="_xlnm.Print_Area" localSheetId="4">'Primary Work Comp'!$A$4:$M$196</definedName>
    <definedName name="_xlnm.Print_Area" localSheetId="3">'Retro Work Comp'!$A$4:$M$196</definedName>
    <definedName name="_xlnm.Print_Area" localSheetId="2">'XS Work Comp'!$A$4:$M$196</definedName>
    <definedName name="_xlnm.Print_Titles" localSheetId="1">'Filed Total'!$1:$3</definedName>
    <definedName name="_xlnm.Print_Titles" localSheetId="4">'Primary Work Comp'!$1:$3</definedName>
    <definedName name="_xlnm.Print_Titles" localSheetId="3">'Retro Work Comp'!$1:$3</definedName>
    <definedName name="_xlnm.Print_Titles" localSheetId="2">'XS Work Comp'!$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64" uniqueCount="67">
  <si>
    <t>WORKERS COMPENSATION</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orportional Assumed Liability, which should enable a more meaningful analysis.  These three lines of business are the most affected by the issue of data heterogeneity and demonstrate the sensitivity of reserve analysis to using appropriate data groupings.</t>
  </si>
  <si>
    <t>Although Schedule P Part D, Workers' Compensation, typically excludes Excess Workers' Compensation, Berkley Insurance Company has a permitted pratice that allows it to report Excess Workers' Compensation data in Part D.</t>
  </si>
  <si>
    <t>In order to facilitate analysis, we have provided separate Schedule P data for Excess Workers' Compensation, Restropectively Rated Workers' Compensation, and all other Workers' Compensation excluding Excess and Retro Rated business.</t>
  </si>
  <si>
    <t xml:space="preserve">For retrospectively rated policies, there is an initial premium deposit collected at the policy inception and premiums are adjusted until all claims are closed. Changes in loss and loss adjustment expenses for prior years will be offset by additional or return premium. For this business, we have also included a breakout of Schedule P Part 6 which shows historical premium development. </t>
  </si>
  <si>
    <t>Schedule P provides only 10 years of data, which is insufficient to analyze extremely long-tailed lines such as Excess Workers Compensation. The paid method is particularly not meaningful.</t>
  </si>
  <si>
    <t>FOR: PD0 Workers Compensation</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PART 5</t>
  </si>
  <si>
    <t>SECTION 1</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PART 6</t>
  </si>
  <si>
    <t>CUMULATIVE PREMIUMS EARNED DIRECT AND ASSUMED AT YEAR END</t>
  </si>
  <si>
    <t>Current Year Premiums Earned</t>
  </si>
  <si>
    <t>Earned</t>
  </si>
  <si>
    <t>Premiums</t>
  </si>
  <si>
    <t>(Sch P-Pt. 1)</t>
  </si>
  <si>
    <t>CUMULATIVE PREMIUMS EARNED CEDED AT YEAR END</t>
  </si>
  <si>
    <t>ANNUAL STATEMENT FOR THE YEAR 2023 OF THE Berkley Insurance Company FOR Total Segment</t>
  </si>
  <si>
    <t>ANNUAL STATEMENT FOR THE YEAR 2023 OF THE Berkley Insurance Company FOR Primary Work Comp Segment</t>
  </si>
  <si>
    <t>ANNUAL STATEMENT FOR THE YEAR 2023 OF THE Berkley Insurance Company FOR Retro Rated Work Comp Segment</t>
  </si>
  <si>
    <t>ANNUAL STATEMENT FOR THE YEAR 2023 OF THE Berkley Insurance Company FOR XS Work Comp Segment</t>
  </si>
  <si>
    <t>Berkley Insurance Company's annual statement includes 100% of the pooled business of its U. S. insurance subsidiaries.  The business is written and managed by more than 55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9" x14ac:knownFonts="1">
    <font>
      <sz val="11"/>
      <color theme="1"/>
      <name val="Calibri"/>
      <family val="2"/>
    </font>
    <font>
      <sz val="11"/>
      <color theme="1"/>
      <name val="Calibri"/>
      <family val="2"/>
      <scheme val="minor"/>
    </font>
    <font>
      <sz val="11"/>
      <color theme="1"/>
      <name val="Calibri"/>
      <family val="2"/>
      <scheme val="minor"/>
    </font>
    <font>
      <b/>
      <sz val="11"/>
      <color theme="1"/>
      <name val="Calibri"/>
      <family val="2"/>
      <scheme val="minor"/>
    </font>
    <font>
      <b/>
      <sz val="12"/>
      <name val="Calibri"/>
      <family val="2"/>
    </font>
    <font>
      <sz val="11"/>
      <name val="Calibri"/>
      <family val="2"/>
    </font>
    <font>
      <b/>
      <sz val="12"/>
      <name val="Calibri"/>
      <family val="2"/>
      <scheme val="minor"/>
    </font>
    <font>
      <sz val="12"/>
      <name val="Calibri"/>
      <family val="2"/>
    </font>
    <font>
      <sz val="11"/>
      <name val="Calibri"/>
      <family val="2"/>
      <scheme val="minor"/>
    </font>
  </fonts>
  <fills count="3">
    <fill>
      <patternFill patternType="none"/>
    </fill>
    <fill>
      <patternFill patternType="gray125"/>
    </fill>
    <fill>
      <patternFill patternType="solid">
        <fgColor rgb="FFFFFF00"/>
        <bgColor indexed="64"/>
      </patternFill>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dotted">
        <color indexed="64"/>
      </top>
      <bottom style="medium">
        <color indexed="64"/>
      </bottom>
      <diagonal/>
    </border>
  </borders>
  <cellStyleXfs count="4">
    <xf numFmtId="0" fontId="0" fillId="0" borderId="0"/>
    <xf numFmtId="0" fontId="2" fillId="0" borderId="0"/>
    <xf numFmtId="0" fontId="2" fillId="0" borderId="0"/>
    <xf numFmtId="9" fontId="2" fillId="0" borderId="0" applyFont="0" applyFill="0" applyBorder="0" applyAlignment="0" applyProtection="0"/>
  </cellStyleXfs>
  <cellXfs count="110">
    <xf numFmtId="0" fontId="0" fillId="0" borderId="0" xfId="0"/>
    <xf numFmtId="0" fontId="3" fillId="0" borderId="0" xfId="1" applyFont="1" applyAlignment="1">
      <alignment horizontal="center"/>
    </xf>
    <xf numFmtId="0" fontId="2" fillId="0" borderId="0" xfId="1"/>
    <xf numFmtId="0" fontId="2" fillId="0" borderId="0" xfId="1" applyAlignment="1">
      <alignment wrapText="1"/>
    </xf>
    <xf numFmtId="0" fontId="4" fillId="0" borderId="0" xfId="2" applyFont="1" applyAlignment="1">
      <alignment horizontal="centerContinuous"/>
    </xf>
    <xf numFmtId="0" fontId="5" fillId="0" borderId="0" xfId="2" applyFont="1" applyAlignment="1">
      <alignment horizontal="centerContinuous"/>
    </xf>
    <xf numFmtId="0" fontId="6" fillId="0" borderId="0" xfId="2" applyFont="1" applyAlignment="1">
      <alignment horizontal="centerContinuous"/>
    </xf>
    <xf numFmtId="0" fontId="5" fillId="0" borderId="0" xfId="2" applyFont="1"/>
    <xf numFmtId="0" fontId="7" fillId="0" borderId="0" xfId="2" applyFont="1" applyAlignment="1">
      <alignment horizontal="centerContinuous"/>
    </xf>
    <xf numFmtId="0" fontId="5" fillId="0" borderId="0" xfId="2" applyFont="1" applyAlignment="1">
      <alignment horizontal="center"/>
    </xf>
    <xf numFmtId="0" fontId="5" fillId="0" borderId="2" xfId="2" quotePrefix="1" applyFont="1" applyBorder="1" applyAlignment="1">
      <alignment horizontal="centerContinuous"/>
    </xf>
    <xf numFmtId="0" fontId="5" fillId="0" borderId="3" xfId="2" quotePrefix="1" applyFont="1" applyBorder="1" applyAlignment="1">
      <alignment horizontal="centerContinuous"/>
    </xf>
    <xf numFmtId="0" fontId="5" fillId="0" borderId="4" xfId="2" quotePrefix="1" applyFont="1" applyBorder="1" applyAlignment="1">
      <alignment horizontal="centerContinuous"/>
    </xf>
    <xf numFmtId="164" fontId="5" fillId="0" borderId="0" xfId="2" applyNumberFormat="1" applyFont="1"/>
    <xf numFmtId="0" fontId="5" fillId="0" borderId="1" xfId="2" applyFont="1" applyBorder="1" applyAlignment="1">
      <alignment horizontal="center" vertical="top"/>
    </xf>
    <xf numFmtId="0" fontId="5" fillId="0" borderId="1" xfId="2" quotePrefix="1" applyFont="1" applyBorder="1" applyAlignment="1">
      <alignment horizontal="center" vertical="top" wrapText="1"/>
    </xf>
    <xf numFmtId="0" fontId="5" fillId="0" borderId="5" xfId="2" applyFont="1" applyBorder="1" applyAlignment="1">
      <alignment horizontal="center" vertical="top"/>
    </xf>
    <xf numFmtId="0" fontId="5" fillId="0" borderId="8" xfId="2" quotePrefix="1" applyFont="1" applyBorder="1" applyAlignment="1">
      <alignment horizontal="center" wrapText="1"/>
    </xf>
    <xf numFmtId="0" fontId="5" fillId="0" borderId="1" xfId="2" quotePrefix="1" applyFont="1" applyBorder="1" applyAlignment="1">
      <alignment horizontal="center"/>
    </xf>
    <xf numFmtId="0" fontId="5" fillId="0" borderId="10" xfId="2" quotePrefix="1" applyFont="1" applyBorder="1" applyAlignment="1">
      <alignment horizontal="center" wrapText="1"/>
    </xf>
    <xf numFmtId="164" fontId="5" fillId="0" borderId="0" xfId="2" quotePrefix="1" applyNumberFormat="1" applyFont="1"/>
    <xf numFmtId="0" fontId="5" fillId="0" borderId="11" xfId="2" quotePrefix="1" applyFont="1" applyBorder="1" applyAlignment="1">
      <alignment horizontal="left" indent="2"/>
    </xf>
    <xf numFmtId="0" fontId="5" fillId="0" borderId="11" xfId="2" quotePrefix="1" applyFont="1" applyBorder="1" applyAlignment="1">
      <alignment horizontal="center"/>
    </xf>
    <xf numFmtId="37" fontId="5" fillId="0" borderId="12" xfId="2" applyNumberFormat="1" applyFont="1" applyBorder="1"/>
    <xf numFmtId="37" fontId="5" fillId="0" borderId="11" xfId="2" applyNumberFormat="1" applyFont="1" applyBorder="1"/>
    <xf numFmtId="0" fontId="5" fillId="0" borderId="12" xfId="2" quotePrefix="1" applyFont="1" applyBorder="1" applyAlignment="1">
      <alignment horizontal="left" indent="2"/>
    </xf>
    <xf numFmtId="0" fontId="5" fillId="0" borderId="10" xfId="2" quotePrefix="1" applyFont="1" applyBorder="1" applyAlignment="1">
      <alignment horizontal="left" indent="2"/>
    </xf>
    <xf numFmtId="37" fontId="5" fillId="0" borderId="13" xfId="2" applyNumberFormat="1" applyFont="1" applyBorder="1"/>
    <xf numFmtId="0" fontId="5" fillId="0" borderId="14" xfId="2" quotePrefix="1" applyFont="1" applyBorder="1" applyAlignment="1">
      <alignment horizontal="left" indent="2"/>
    </xf>
    <xf numFmtId="37" fontId="5" fillId="0" borderId="14" xfId="2" quotePrefix="1" applyNumberFormat="1" applyFont="1" applyBorder="1" applyAlignment="1">
      <alignment horizontal="center"/>
    </xf>
    <xf numFmtId="37" fontId="5" fillId="0" borderId="14" xfId="2" quotePrefix="1" applyNumberFormat="1" applyFont="1" applyBorder="1"/>
    <xf numFmtId="0" fontId="5" fillId="0" borderId="0" xfId="2" quotePrefix="1" applyFont="1" applyAlignment="1">
      <alignment horizontal="center"/>
    </xf>
    <xf numFmtId="37" fontId="5" fillId="0" borderId="0" xfId="2" quotePrefix="1" applyNumberFormat="1" applyFont="1"/>
    <xf numFmtId="0" fontId="5" fillId="0" borderId="1" xfId="2" applyFont="1" applyBorder="1"/>
    <xf numFmtId="0" fontId="5" fillId="0" borderId="1" xfId="2" applyFont="1" applyBorder="1" applyAlignment="1">
      <alignment horizontal="center"/>
    </xf>
    <xf numFmtId="0" fontId="5" fillId="0" borderId="1" xfId="2" quotePrefix="1" applyFont="1" applyBorder="1" applyAlignment="1">
      <alignment horizontal="center" wrapText="1"/>
    </xf>
    <xf numFmtId="0" fontId="5" fillId="0" borderId="5" xfId="2" quotePrefix="1" applyFont="1" applyBorder="1"/>
    <xf numFmtId="0" fontId="5" fillId="0" borderId="10" xfId="2" quotePrefix="1" applyFont="1" applyBorder="1" applyAlignment="1">
      <alignment horizontal="center"/>
    </xf>
    <xf numFmtId="0" fontId="5" fillId="0" borderId="1" xfId="2" quotePrefix="1" applyFont="1" applyBorder="1"/>
    <xf numFmtId="0" fontId="5" fillId="0" borderId="6" xfId="2" quotePrefix="1" applyFont="1" applyBorder="1" applyAlignment="1">
      <alignment horizontal="centerContinuous"/>
    </xf>
    <xf numFmtId="0" fontId="5" fillId="0" borderId="15" xfId="2" quotePrefix="1" applyFont="1" applyBorder="1" applyAlignment="1">
      <alignment horizontal="centerContinuous"/>
    </xf>
    <xf numFmtId="0" fontId="5" fillId="0" borderId="7" xfId="2" quotePrefix="1" applyFont="1" applyBorder="1" applyAlignment="1">
      <alignment horizontal="centerContinuous"/>
    </xf>
    <xf numFmtId="0" fontId="5" fillId="0" borderId="8" xfId="2" quotePrefix="1" applyFont="1" applyBorder="1" applyAlignment="1">
      <alignment horizontal="centerContinuous"/>
    </xf>
    <xf numFmtId="0" fontId="5" fillId="0" borderId="16" xfId="2" quotePrefix="1" applyFont="1" applyBorder="1" applyAlignment="1">
      <alignment horizontal="centerContinuous"/>
    </xf>
    <xf numFmtId="0" fontId="5" fillId="0" borderId="9" xfId="2" quotePrefix="1" applyFont="1" applyBorder="1" applyAlignment="1">
      <alignment horizontal="centerContinuous"/>
    </xf>
    <xf numFmtId="165" fontId="5" fillId="0" borderId="12" xfId="2" applyNumberFormat="1" applyFont="1" applyBorder="1"/>
    <xf numFmtId="0" fontId="5" fillId="0" borderId="12" xfId="2" applyFont="1" applyBorder="1"/>
    <xf numFmtId="165" fontId="5" fillId="0" borderId="13" xfId="2" applyNumberFormat="1" applyFont="1" applyBorder="1"/>
    <xf numFmtId="0" fontId="5" fillId="0" borderId="13" xfId="2" applyFont="1" applyBorder="1"/>
    <xf numFmtId="0" fontId="5" fillId="0" borderId="2" xfId="2" applyFont="1" applyBorder="1" applyAlignment="1">
      <alignment horizontal="centerContinuous"/>
    </xf>
    <xf numFmtId="0" fontId="5" fillId="0" borderId="3" xfId="2" applyFont="1" applyBorder="1" applyAlignment="1">
      <alignment horizontal="centerContinuous"/>
    </xf>
    <xf numFmtId="0" fontId="5" fillId="0" borderId="4" xfId="2" applyFont="1" applyBorder="1" applyAlignment="1">
      <alignment horizontal="centerContinuous"/>
    </xf>
    <xf numFmtId="0" fontId="5" fillId="0" borderId="13" xfId="2" applyFont="1" applyBorder="1" applyAlignment="1">
      <alignment horizontal="center"/>
    </xf>
    <xf numFmtId="0" fontId="5" fillId="0" borderId="13" xfId="2" quotePrefix="1" applyFont="1" applyBorder="1" applyAlignment="1">
      <alignment horizontal="left" indent="2"/>
    </xf>
    <xf numFmtId="3" fontId="5" fillId="0" borderId="13" xfId="2" quotePrefix="1" applyNumberFormat="1" applyFont="1" applyBorder="1"/>
    <xf numFmtId="37" fontId="5" fillId="0" borderId="13" xfId="2" quotePrefix="1" applyNumberFormat="1" applyFont="1" applyBorder="1"/>
    <xf numFmtId="3" fontId="5" fillId="0" borderId="12" xfId="2" quotePrefix="1" applyNumberFormat="1" applyFont="1" applyBorder="1" applyAlignment="1">
      <alignment horizontal="right"/>
    </xf>
    <xf numFmtId="37" fontId="5" fillId="0" borderId="12" xfId="2" quotePrefix="1" applyNumberFormat="1" applyFont="1" applyBorder="1" applyAlignment="1">
      <alignment horizontal="right"/>
    </xf>
    <xf numFmtId="3" fontId="5" fillId="0" borderId="10" xfId="2" quotePrefix="1" applyNumberFormat="1" applyFont="1" applyBorder="1" applyAlignment="1">
      <alignment horizontal="right"/>
    </xf>
    <xf numFmtId="37" fontId="5" fillId="0" borderId="10" xfId="2" quotePrefix="1" applyNumberFormat="1" applyFont="1" applyBorder="1" applyAlignment="1">
      <alignment horizontal="right"/>
    </xf>
    <xf numFmtId="0" fontId="8" fillId="0" borderId="0" xfId="0" applyFont="1"/>
    <xf numFmtId="37" fontId="5" fillId="0" borderId="14" xfId="2" applyNumberFormat="1" applyFont="1" applyBorder="1"/>
    <xf numFmtId="3" fontId="5" fillId="0" borderId="0" xfId="2" applyNumberFormat="1" applyFont="1"/>
    <xf numFmtId="37" fontId="5" fillId="0" borderId="0" xfId="2" applyNumberFormat="1" applyFont="1"/>
    <xf numFmtId="3" fontId="0" fillId="0" borderId="0" xfId="0" applyNumberFormat="1"/>
    <xf numFmtId="0" fontId="7" fillId="0" borderId="0" xfId="2" applyFont="1" applyAlignment="1" applyProtection="1">
      <alignment horizontal="centerContinuous"/>
      <protection locked="0"/>
    </xf>
    <xf numFmtId="0" fontId="5" fillId="0" borderId="0" xfId="2" applyFont="1" applyAlignment="1" applyProtection="1">
      <alignment horizontal="centerContinuous"/>
      <protection locked="0"/>
    </xf>
    <xf numFmtId="0" fontId="0" fillId="0" borderId="0" xfId="0" applyProtection="1">
      <protection locked="0"/>
    </xf>
    <xf numFmtId="0" fontId="5" fillId="0" borderId="0" xfId="2" applyFont="1" applyProtection="1">
      <protection locked="0"/>
    </xf>
    <xf numFmtId="0" fontId="5" fillId="0" borderId="2" xfId="2" applyFont="1" applyBorder="1" applyAlignment="1" applyProtection="1">
      <alignment horizontal="centerContinuous"/>
      <protection locked="0"/>
    </xf>
    <xf numFmtId="0" fontId="5" fillId="0" borderId="3" xfId="2" applyFont="1" applyBorder="1" applyAlignment="1" applyProtection="1">
      <alignment horizontal="centerContinuous"/>
      <protection locked="0"/>
    </xf>
    <xf numFmtId="0" fontId="5" fillId="0" borderId="4" xfId="2" applyFont="1" applyBorder="1" applyAlignment="1" applyProtection="1">
      <alignment horizontal="centerContinuous"/>
      <protection locked="0"/>
    </xf>
    <xf numFmtId="0" fontId="5" fillId="0" borderId="1" xfId="2" applyFont="1" applyBorder="1" applyAlignment="1" applyProtection="1">
      <alignment horizontal="center"/>
      <protection locked="0"/>
    </xf>
    <xf numFmtId="0" fontId="5" fillId="0" borderId="0" xfId="2" applyFont="1" applyAlignment="1" applyProtection="1">
      <alignment wrapText="1"/>
      <protection locked="0"/>
    </xf>
    <xf numFmtId="0" fontId="5" fillId="0" borderId="13" xfId="2" quotePrefix="1" applyFont="1" applyBorder="1" applyAlignment="1" applyProtection="1">
      <alignment horizontal="left" indent="2"/>
      <protection locked="0"/>
    </xf>
    <xf numFmtId="3" fontId="5" fillId="0" borderId="13" xfId="2" quotePrefix="1" applyNumberFormat="1" applyFont="1" applyBorder="1" applyAlignment="1" applyProtection="1">
      <alignment horizontal="right"/>
      <protection locked="0"/>
    </xf>
    <xf numFmtId="37" fontId="5" fillId="0" borderId="12" xfId="2" quotePrefix="1" applyNumberFormat="1" applyFont="1" applyBorder="1" applyProtection="1">
      <protection locked="0"/>
    </xf>
    <xf numFmtId="3" fontId="5" fillId="0" borderId="12" xfId="2" quotePrefix="1" applyNumberFormat="1" applyFont="1" applyBorder="1" applyAlignment="1" applyProtection="1">
      <alignment horizontal="right"/>
      <protection locked="0"/>
    </xf>
    <xf numFmtId="0" fontId="5" fillId="0" borderId="12" xfId="2" applyFont="1" applyBorder="1" applyAlignment="1" applyProtection="1">
      <alignment horizontal="left" indent="2"/>
      <protection locked="0"/>
    </xf>
    <xf numFmtId="37" fontId="5" fillId="0" borderId="12" xfId="2" applyNumberFormat="1" applyFont="1" applyBorder="1" applyProtection="1">
      <protection locked="0"/>
    </xf>
    <xf numFmtId="0" fontId="5" fillId="0" borderId="5" xfId="2" applyFont="1" applyBorder="1" applyAlignment="1" applyProtection="1">
      <alignment horizontal="left" indent="2"/>
      <protection locked="0"/>
    </xf>
    <xf numFmtId="0" fontId="5" fillId="0" borderId="5" xfId="2" applyFont="1" applyBorder="1" applyProtection="1">
      <protection locked="0"/>
    </xf>
    <xf numFmtId="0" fontId="0" fillId="0" borderId="5" xfId="0" applyBorder="1" applyProtection="1">
      <protection locked="0"/>
    </xf>
    <xf numFmtId="37" fontId="5" fillId="0" borderId="5" xfId="2" applyNumberFormat="1" applyFont="1" applyBorder="1" applyProtection="1">
      <protection locked="0"/>
    </xf>
    <xf numFmtId="0" fontId="5" fillId="0" borderId="10" xfId="2" applyFont="1" applyBorder="1" applyAlignment="1" applyProtection="1">
      <alignment horizontal="left" indent="2"/>
      <protection locked="0"/>
    </xf>
    <xf numFmtId="3" fontId="5" fillId="0" borderId="10" xfId="2" applyNumberFormat="1" applyFont="1" applyBorder="1" applyProtection="1">
      <protection locked="0"/>
    </xf>
    <xf numFmtId="3" fontId="5" fillId="0" borderId="10" xfId="2" applyNumberFormat="1" applyFont="1" applyBorder="1" applyAlignment="1" applyProtection="1">
      <alignment horizontal="right"/>
      <protection locked="0"/>
    </xf>
    <xf numFmtId="3" fontId="5" fillId="0" borderId="13" xfId="2" quotePrefix="1" applyNumberFormat="1" applyFont="1" applyBorder="1" applyAlignment="1">
      <alignment horizontal="right"/>
    </xf>
    <xf numFmtId="3" fontId="5" fillId="0" borderId="17" xfId="2" quotePrefix="1" applyNumberFormat="1" applyFont="1" applyBorder="1" applyAlignment="1">
      <alignment horizontal="right"/>
    </xf>
    <xf numFmtId="0" fontId="1" fillId="0" borderId="0" xfId="1" applyFont="1" applyAlignment="1">
      <alignment wrapText="1"/>
    </xf>
    <xf numFmtId="0" fontId="5" fillId="0" borderId="5" xfId="2" applyFont="1" applyBorder="1" applyAlignment="1">
      <alignment horizontal="center" wrapText="1"/>
    </xf>
    <xf numFmtId="0" fontId="5" fillId="0" borderId="10" xfId="2" applyFont="1" applyBorder="1" applyAlignment="1">
      <alignment horizontal="center" wrapText="1"/>
    </xf>
    <xf numFmtId="0" fontId="5" fillId="0" borderId="1" xfId="2" applyFont="1" applyBorder="1" applyAlignment="1">
      <alignment horizontal="center" wrapText="1"/>
    </xf>
    <xf numFmtId="0" fontId="5" fillId="0" borderId="6" xfId="2" quotePrefix="1" applyFont="1" applyBorder="1" applyAlignment="1">
      <alignment horizontal="center"/>
    </xf>
    <xf numFmtId="0" fontId="5" fillId="0" borderId="7" xfId="2" quotePrefix="1" applyFont="1" applyBorder="1" applyAlignment="1">
      <alignment horizontal="center"/>
    </xf>
    <xf numFmtId="0" fontId="5" fillId="0" borderId="8" xfId="2" quotePrefix="1" applyFont="1" applyBorder="1" applyAlignment="1">
      <alignment horizontal="center"/>
    </xf>
    <xf numFmtId="0" fontId="5" fillId="0" borderId="9" xfId="2" quotePrefix="1" applyFont="1" applyBorder="1" applyAlignment="1">
      <alignment horizontal="center"/>
    </xf>
    <xf numFmtId="0" fontId="5" fillId="0" borderId="6" xfId="2" quotePrefix="1" applyFont="1" applyBorder="1" applyAlignment="1">
      <alignment horizontal="center" wrapText="1"/>
    </xf>
    <xf numFmtId="0" fontId="5" fillId="0" borderId="7" xfId="2" quotePrefix="1" applyFont="1" applyBorder="1" applyAlignment="1">
      <alignment horizontal="center" wrapText="1"/>
    </xf>
    <xf numFmtId="0" fontId="5" fillId="0" borderId="8" xfId="2" quotePrefix="1" applyFont="1" applyBorder="1" applyAlignment="1">
      <alignment horizontal="center" wrapText="1"/>
    </xf>
    <xf numFmtId="0" fontId="5" fillId="0" borderId="9" xfId="2" quotePrefix="1" applyFont="1" applyBorder="1" applyAlignment="1">
      <alignment horizontal="center" wrapText="1"/>
    </xf>
    <xf numFmtId="0" fontId="5" fillId="0" borderId="5" xfId="2" quotePrefix="1" applyFont="1" applyBorder="1" applyAlignment="1">
      <alignment horizontal="center" wrapText="1"/>
    </xf>
    <xf numFmtId="0" fontId="5" fillId="0" borderId="10" xfId="2" quotePrefix="1" applyFont="1" applyBorder="1" applyAlignment="1">
      <alignment horizontal="center" wrapText="1"/>
    </xf>
    <xf numFmtId="0" fontId="5" fillId="0" borderId="15" xfId="2" quotePrefix="1" applyFont="1" applyBorder="1" applyAlignment="1">
      <alignment horizontal="center" wrapText="1"/>
    </xf>
    <xf numFmtId="0" fontId="5" fillId="0" borderId="16" xfId="2" quotePrefix="1" applyFont="1" applyBorder="1" applyAlignment="1">
      <alignment horizontal="center" wrapText="1"/>
    </xf>
    <xf numFmtId="0" fontId="5" fillId="0" borderId="1" xfId="2" applyFont="1" applyBorder="1" applyAlignment="1" applyProtection="1">
      <alignment horizontal="center" wrapText="1"/>
      <protection locked="0"/>
    </xf>
    <xf numFmtId="0" fontId="5" fillId="0" borderId="5" xfId="2" applyFont="1" applyBorder="1" applyAlignment="1" applyProtection="1">
      <alignment horizontal="center" wrapText="1"/>
      <protection locked="0"/>
    </xf>
    <xf numFmtId="0" fontId="5" fillId="0" borderId="13" xfId="2" applyFont="1" applyBorder="1" applyAlignment="1" applyProtection="1">
      <alignment horizontal="center" wrapText="1"/>
      <protection locked="0"/>
    </xf>
    <xf numFmtId="0" fontId="5" fillId="0" borderId="13" xfId="2" applyFont="1" applyBorder="1" applyAlignment="1">
      <alignment horizontal="center" wrapText="1"/>
    </xf>
    <xf numFmtId="0" fontId="3" fillId="2" borderId="0" xfId="0" applyFont="1" applyFill="1" applyAlignment="1">
      <alignment wrapText="1"/>
    </xf>
  </cellXfs>
  <cellStyles count="4">
    <cellStyle name="Normal" xfId="0" builtinId="0"/>
    <cellStyle name="Normal 2 2" xfId="1" xr:uid="{2E81F695-6BE8-45A2-83B6-20888A0FA795}"/>
    <cellStyle name="Normal 5" xfId="2" xr:uid="{71837F02-89BC-4CA5-85D0-0EACEF073863}"/>
    <cellStyle name="Percent 2" xfId="3" xr:uid="{BF60EE59-BCCA-4267-84D9-46AA386146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36107-637F-430A-A68A-268261C78C9C}">
  <dimension ref="A1:A15"/>
  <sheetViews>
    <sheetView tabSelected="1" zoomScaleNormal="100" workbookViewId="0">
      <selection activeCell="A18" sqref="A18"/>
    </sheetView>
  </sheetViews>
  <sheetFormatPr defaultRowHeight="15" x14ac:dyDescent="0.25"/>
  <cols>
    <col min="1" max="1" width="130.7109375" style="2" customWidth="1"/>
    <col min="2" max="16384" width="9.140625" style="2"/>
  </cols>
  <sheetData>
    <row r="1" spans="1:1" x14ac:dyDescent="0.25">
      <c r="A1" s="1" t="s">
        <v>0</v>
      </c>
    </row>
    <row r="3" spans="1:1" ht="75" x14ac:dyDescent="0.25">
      <c r="A3" s="89" t="s">
        <v>66</v>
      </c>
    </row>
    <row r="5" spans="1:1" ht="45" x14ac:dyDescent="0.25">
      <c r="A5" s="3" t="s">
        <v>1</v>
      </c>
    </row>
    <row r="7" spans="1:1" ht="60" x14ac:dyDescent="0.25">
      <c r="A7" s="3" t="s">
        <v>2</v>
      </c>
    </row>
    <row r="9" spans="1:1" ht="30" x14ac:dyDescent="0.25">
      <c r="A9" s="3" t="s">
        <v>3</v>
      </c>
    </row>
    <row r="10" spans="1:1" x14ac:dyDescent="0.25">
      <c r="A10" s="3"/>
    </row>
    <row r="11" spans="1:1" ht="30" x14ac:dyDescent="0.25">
      <c r="A11" s="3" t="s">
        <v>4</v>
      </c>
    </row>
    <row r="12" spans="1:1" x14ac:dyDescent="0.25">
      <c r="A12" s="3"/>
    </row>
    <row r="13" spans="1:1" ht="45" x14ac:dyDescent="0.25">
      <c r="A13" s="3" t="s">
        <v>5</v>
      </c>
    </row>
    <row r="14" spans="1:1" x14ac:dyDescent="0.25">
      <c r="A14" s="3"/>
    </row>
    <row r="15" spans="1:1" ht="30" x14ac:dyDescent="0.25">
      <c r="A15" s="109" t="s">
        <v>6</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BCCC3-602A-4558-9AD8-3DBC2E440258}">
  <sheetPr>
    <pageSetUpPr autoPageBreaks="0"/>
  </sheetPr>
  <dimension ref="A1:O195"/>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62</v>
      </c>
      <c r="B1" s="5"/>
      <c r="C1" s="5"/>
      <c r="D1" s="5"/>
      <c r="E1" s="5"/>
      <c r="F1" s="5"/>
      <c r="G1" s="5"/>
      <c r="H1" s="5"/>
      <c r="I1" s="5"/>
      <c r="J1" s="5"/>
      <c r="K1" s="5"/>
      <c r="L1" s="5"/>
      <c r="M1" s="5"/>
    </row>
    <row r="2" spans="1:13" ht="15.75" x14ac:dyDescent="0.25">
      <c r="A2" s="6" t="s">
        <v>7</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8</v>
      </c>
      <c r="B4" s="5"/>
      <c r="C4" s="5"/>
      <c r="D4" s="5"/>
      <c r="E4" s="5"/>
      <c r="F4" s="5"/>
      <c r="G4" s="5"/>
      <c r="H4" s="5"/>
      <c r="I4" s="5"/>
      <c r="J4" s="5"/>
      <c r="K4" s="5"/>
      <c r="L4" s="5"/>
      <c r="M4" s="9"/>
    </row>
    <row r="5" spans="1:13" ht="15.75" thickBot="1" x14ac:dyDescent="0.3">
      <c r="A5" s="92" t="s">
        <v>9</v>
      </c>
      <c r="B5" s="10" t="s">
        <v>10</v>
      </c>
      <c r="C5" s="11"/>
      <c r="D5" s="12"/>
      <c r="E5" s="10" t="s">
        <v>11</v>
      </c>
      <c r="F5" s="11"/>
      <c r="G5" s="11"/>
      <c r="H5" s="11"/>
      <c r="I5" s="11"/>
      <c r="J5" s="11"/>
      <c r="K5" s="11"/>
      <c r="L5" s="12"/>
      <c r="M5" s="13"/>
    </row>
    <row r="6" spans="1:13" x14ac:dyDescent="0.25">
      <c r="A6" s="90"/>
      <c r="B6" s="14">
        <v>1</v>
      </c>
      <c r="C6" s="14">
        <v>2</v>
      </c>
      <c r="D6" s="14">
        <v>3</v>
      </c>
      <c r="E6" s="93" t="s">
        <v>12</v>
      </c>
      <c r="F6" s="94"/>
      <c r="G6" s="97" t="s">
        <v>13</v>
      </c>
      <c r="H6" s="98"/>
      <c r="I6" s="97" t="s">
        <v>14</v>
      </c>
      <c r="J6" s="98"/>
      <c r="K6" s="15">
        <v>10</v>
      </c>
      <c r="L6" s="14">
        <v>11</v>
      </c>
      <c r="M6" s="13"/>
    </row>
    <row r="7" spans="1:13" ht="15.75" thickBot="1" x14ac:dyDescent="0.3">
      <c r="A7" s="90"/>
      <c r="B7" s="16"/>
      <c r="C7" s="16"/>
      <c r="D7" s="16"/>
      <c r="E7" s="95"/>
      <c r="F7" s="96"/>
      <c r="G7" s="99"/>
      <c r="H7" s="100"/>
      <c r="I7" s="99"/>
      <c r="J7" s="100"/>
      <c r="K7" s="101" t="s">
        <v>15</v>
      </c>
      <c r="L7" s="90" t="s">
        <v>16</v>
      </c>
      <c r="M7" s="13"/>
    </row>
    <row r="8" spans="1:13" x14ac:dyDescent="0.25">
      <c r="A8" s="90"/>
      <c r="B8" s="16"/>
      <c r="C8" s="16"/>
      <c r="D8" s="16"/>
      <c r="E8" s="18">
        <v>4</v>
      </c>
      <c r="F8" s="18">
        <v>5</v>
      </c>
      <c r="G8" s="18">
        <v>6</v>
      </c>
      <c r="H8" s="18">
        <v>7</v>
      </c>
      <c r="I8" s="18">
        <v>8</v>
      </c>
      <c r="J8" s="18">
        <v>9</v>
      </c>
      <c r="K8" s="101"/>
      <c r="L8" s="90"/>
      <c r="M8" s="13"/>
    </row>
    <row r="9" spans="1:13" ht="30.75" thickBot="1" x14ac:dyDescent="0.3">
      <c r="A9" s="91"/>
      <c r="B9" s="19" t="s">
        <v>17</v>
      </c>
      <c r="C9" s="19" t="s">
        <v>18</v>
      </c>
      <c r="D9" s="19" t="s">
        <v>19</v>
      </c>
      <c r="E9" s="19" t="s">
        <v>17</v>
      </c>
      <c r="F9" s="19" t="s">
        <v>18</v>
      </c>
      <c r="G9" s="19" t="s">
        <v>17</v>
      </c>
      <c r="H9" s="19" t="s">
        <v>18</v>
      </c>
      <c r="I9" s="19" t="s">
        <v>17</v>
      </c>
      <c r="J9" s="19" t="s">
        <v>18</v>
      </c>
      <c r="K9" s="102"/>
      <c r="L9" s="91"/>
      <c r="M9" s="20"/>
    </row>
    <row r="10" spans="1:13" x14ac:dyDescent="0.25">
      <c r="A10" s="21" t="s">
        <v>20</v>
      </c>
      <c r="B10" s="22" t="s">
        <v>21</v>
      </c>
      <c r="C10" s="22" t="s">
        <v>21</v>
      </c>
      <c r="D10" s="22" t="s">
        <v>21</v>
      </c>
      <c r="E10" s="23">
        <v>59196.788399999998</v>
      </c>
      <c r="F10" s="23">
        <v>12517.265600000001</v>
      </c>
      <c r="G10" s="23">
        <v>3573.7914999999998</v>
      </c>
      <c r="H10" s="23">
        <v>-279.40929999999997</v>
      </c>
      <c r="I10" s="23">
        <v>3926.7464</v>
      </c>
      <c r="J10" s="23">
        <v>258.05590000000001</v>
      </c>
      <c r="K10" s="23">
        <v>7296.6707999999999</v>
      </c>
      <c r="L10" s="24">
        <v>54201.414100000002</v>
      </c>
      <c r="M10" s="20"/>
    </row>
    <row r="11" spans="1:13" x14ac:dyDescent="0.25">
      <c r="A11" s="25">
        <v>2014</v>
      </c>
      <c r="B11" s="23">
        <v>1421759.11</v>
      </c>
      <c r="C11" s="23">
        <v>260959.12</v>
      </c>
      <c r="D11" s="23">
        <v>1160799.9900000002</v>
      </c>
      <c r="E11" s="23">
        <v>599841.75379999995</v>
      </c>
      <c r="F11" s="23">
        <v>118602.1002</v>
      </c>
      <c r="G11" s="23">
        <v>62190.621400000004</v>
      </c>
      <c r="H11" s="23">
        <v>9676.2085000000006</v>
      </c>
      <c r="I11" s="23">
        <v>51443.708100000003</v>
      </c>
      <c r="J11" s="23">
        <v>3205.4908999999998</v>
      </c>
      <c r="K11" s="23">
        <v>17726.087899999999</v>
      </c>
      <c r="L11" s="23">
        <v>581992.28370000003</v>
      </c>
      <c r="M11" s="20"/>
    </row>
    <row r="12" spans="1:13" x14ac:dyDescent="0.25">
      <c r="A12" s="25">
        <v>2015</v>
      </c>
      <c r="B12" s="23">
        <v>1542011</v>
      </c>
      <c r="C12" s="23">
        <v>269055.86</v>
      </c>
      <c r="D12" s="23">
        <v>1272955.1400000001</v>
      </c>
      <c r="E12" s="23">
        <v>599340.05830000003</v>
      </c>
      <c r="F12" s="23">
        <v>120052.8575</v>
      </c>
      <c r="G12" s="23">
        <v>64829.698499999999</v>
      </c>
      <c r="H12" s="23">
        <v>10765.4103</v>
      </c>
      <c r="I12" s="23">
        <v>55270.015200000002</v>
      </c>
      <c r="J12" s="23">
        <v>3134.6871000000001</v>
      </c>
      <c r="K12" s="23">
        <v>17424.507099999999</v>
      </c>
      <c r="L12" s="23">
        <v>585486.8171000001</v>
      </c>
      <c r="M12" s="20"/>
    </row>
    <row r="13" spans="1:13" x14ac:dyDescent="0.25">
      <c r="A13" s="25">
        <v>2016</v>
      </c>
      <c r="B13" s="23">
        <v>1652742.81</v>
      </c>
      <c r="C13" s="23">
        <v>298495.86</v>
      </c>
      <c r="D13" s="23">
        <v>1354246.9500000002</v>
      </c>
      <c r="E13" s="23">
        <v>628329.05909999995</v>
      </c>
      <c r="F13" s="23">
        <v>131760.32329999999</v>
      </c>
      <c r="G13" s="23">
        <v>68939.535600000003</v>
      </c>
      <c r="H13" s="23">
        <v>12403.943499999999</v>
      </c>
      <c r="I13" s="23">
        <v>57660.486100000002</v>
      </c>
      <c r="J13" s="23">
        <v>1469.7753</v>
      </c>
      <c r="K13" s="23">
        <v>17562.651600000001</v>
      </c>
      <c r="L13" s="23">
        <v>609295.03869999992</v>
      </c>
      <c r="M13" s="20"/>
    </row>
    <row r="14" spans="1:13" x14ac:dyDescent="0.25">
      <c r="A14" s="25">
        <v>2017</v>
      </c>
      <c r="B14" s="23">
        <v>1647888.007</v>
      </c>
      <c r="C14" s="23">
        <v>228869.04199999999</v>
      </c>
      <c r="D14" s="23">
        <v>1419018.9650000001</v>
      </c>
      <c r="E14" s="23">
        <v>623133.64450000005</v>
      </c>
      <c r="F14" s="23">
        <v>113393.6376</v>
      </c>
      <c r="G14" s="23">
        <v>71026.652400000006</v>
      </c>
      <c r="H14" s="23">
        <v>10642.653899999999</v>
      </c>
      <c r="I14" s="23">
        <v>65784.269199999995</v>
      </c>
      <c r="J14" s="23">
        <v>6515.1643999999997</v>
      </c>
      <c r="K14" s="23">
        <v>15261.756600000001</v>
      </c>
      <c r="L14" s="23">
        <v>629393.1102</v>
      </c>
      <c r="M14" s="20"/>
    </row>
    <row r="15" spans="1:13" x14ac:dyDescent="0.25">
      <c r="A15" s="25">
        <v>2018</v>
      </c>
      <c r="B15" s="23">
        <v>1599621.3</v>
      </c>
      <c r="C15" s="23">
        <v>158321.66899999999</v>
      </c>
      <c r="D15" s="23">
        <v>1441299.6310000001</v>
      </c>
      <c r="E15" s="23">
        <v>613587.85049999994</v>
      </c>
      <c r="F15" s="23">
        <v>81711.648700000005</v>
      </c>
      <c r="G15" s="23">
        <v>73175.194499999998</v>
      </c>
      <c r="H15" s="23">
        <v>8379.4734000000008</v>
      </c>
      <c r="I15" s="23">
        <v>65465.820299999999</v>
      </c>
      <c r="J15" s="23">
        <v>5809.7690000000002</v>
      </c>
      <c r="K15" s="23">
        <v>13719.355299999999</v>
      </c>
      <c r="L15" s="23">
        <v>656327.97419999994</v>
      </c>
      <c r="M15" s="20"/>
    </row>
    <row r="16" spans="1:13" x14ac:dyDescent="0.25">
      <c r="A16" s="25">
        <v>2019</v>
      </c>
      <c r="B16" s="23">
        <v>1518854.6</v>
      </c>
      <c r="C16" s="23">
        <v>91352.51</v>
      </c>
      <c r="D16" s="23">
        <v>1427502.09</v>
      </c>
      <c r="E16" s="23">
        <v>551274.67579999997</v>
      </c>
      <c r="F16" s="23">
        <v>38433.854899999998</v>
      </c>
      <c r="G16" s="23">
        <v>69659.890700000004</v>
      </c>
      <c r="H16" s="23">
        <v>4449.4350000000004</v>
      </c>
      <c r="I16" s="23">
        <v>63174.0867</v>
      </c>
      <c r="J16" s="23">
        <v>3690.0382</v>
      </c>
      <c r="K16" s="23">
        <v>8548.9138999999996</v>
      </c>
      <c r="L16" s="23">
        <v>637535.32510000002</v>
      </c>
      <c r="M16" s="20"/>
    </row>
    <row r="17" spans="1:13" x14ac:dyDescent="0.25">
      <c r="A17" s="25">
        <v>2020</v>
      </c>
      <c r="B17" s="23">
        <v>1329601.8543</v>
      </c>
      <c r="C17" s="23">
        <v>52781.931900000003</v>
      </c>
      <c r="D17" s="23">
        <v>1276819.9224</v>
      </c>
      <c r="E17" s="23">
        <v>464299.25449999998</v>
      </c>
      <c r="F17" s="23">
        <v>13018.067999999999</v>
      </c>
      <c r="G17" s="23">
        <v>57700.753499999999</v>
      </c>
      <c r="H17" s="23">
        <v>1632.6984</v>
      </c>
      <c r="I17" s="23">
        <v>55275.153100000003</v>
      </c>
      <c r="J17" s="23">
        <v>891.76949999999999</v>
      </c>
      <c r="K17" s="23">
        <v>6327.3663999999999</v>
      </c>
      <c r="L17" s="23">
        <v>561732.62519999989</v>
      </c>
      <c r="M17" s="20"/>
    </row>
    <row r="18" spans="1:13" x14ac:dyDescent="0.25">
      <c r="A18" s="25">
        <v>2021</v>
      </c>
      <c r="B18" s="23">
        <v>1365634.3896000001</v>
      </c>
      <c r="C18" s="23">
        <v>49562.058100000002</v>
      </c>
      <c r="D18" s="23">
        <v>1316072.3315000001</v>
      </c>
      <c r="E18" s="23">
        <v>402546.01819999999</v>
      </c>
      <c r="F18" s="23">
        <v>6610.3757999999998</v>
      </c>
      <c r="G18" s="23">
        <v>52085.663699999997</v>
      </c>
      <c r="H18" s="23">
        <v>920.13509999999997</v>
      </c>
      <c r="I18" s="23">
        <v>53305.6711</v>
      </c>
      <c r="J18" s="23">
        <v>386.57580000000002</v>
      </c>
      <c r="K18" s="23">
        <v>4007.7667999999999</v>
      </c>
      <c r="L18" s="23">
        <v>500020.26629999996</v>
      </c>
      <c r="M18" s="20"/>
    </row>
    <row r="19" spans="1:13" x14ac:dyDescent="0.25">
      <c r="A19" s="25">
        <v>2022</v>
      </c>
      <c r="B19" s="23">
        <v>1432979.5870000001</v>
      </c>
      <c r="C19" s="23">
        <v>41220.495799999997</v>
      </c>
      <c r="D19" s="23">
        <v>1391759.0912000001</v>
      </c>
      <c r="E19" s="23">
        <v>327004.65659999999</v>
      </c>
      <c r="F19" s="23">
        <v>3040.4978000000001</v>
      </c>
      <c r="G19" s="23">
        <v>43232.879200000003</v>
      </c>
      <c r="H19" s="23">
        <v>467.0752</v>
      </c>
      <c r="I19" s="23">
        <v>53170.096100000002</v>
      </c>
      <c r="J19" s="23">
        <v>290.4563</v>
      </c>
      <c r="K19" s="23">
        <v>1287.5650000000001</v>
      </c>
      <c r="L19" s="23">
        <v>419609.60259999998</v>
      </c>
      <c r="M19" s="20"/>
    </row>
    <row r="20" spans="1:13" ht="15.75" thickBot="1" x14ac:dyDescent="0.3">
      <c r="A20" s="26">
        <v>2023</v>
      </c>
      <c r="B20" s="23">
        <v>1480518.1135</v>
      </c>
      <c r="C20" s="23">
        <v>47479.203099999999</v>
      </c>
      <c r="D20" s="23">
        <v>1433038.9103999999</v>
      </c>
      <c r="E20" s="23">
        <v>144278.6942</v>
      </c>
      <c r="F20" s="23">
        <v>1396.8679999999999</v>
      </c>
      <c r="G20" s="23">
        <v>15183.055</v>
      </c>
      <c r="H20" s="23">
        <v>192.59549999999999</v>
      </c>
      <c r="I20" s="23">
        <v>44096.699699999997</v>
      </c>
      <c r="J20" s="23">
        <v>230.5574</v>
      </c>
      <c r="K20" s="23">
        <v>249.77090000000001</v>
      </c>
      <c r="L20" s="27">
        <v>201738.42800000001</v>
      </c>
      <c r="M20" s="20"/>
    </row>
    <row r="21" spans="1:13" ht="15.75" thickBot="1" x14ac:dyDescent="0.3">
      <c r="A21" s="28" t="s">
        <v>22</v>
      </c>
      <c r="B21" s="29" t="s">
        <v>21</v>
      </c>
      <c r="C21" s="29" t="s">
        <v>21</v>
      </c>
      <c r="D21" s="29" t="s">
        <v>21</v>
      </c>
      <c r="E21" s="30">
        <v>5012832.4539000001</v>
      </c>
      <c r="F21" s="30">
        <v>640537.49740000011</v>
      </c>
      <c r="G21" s="30">
        <v>581597.73600000003</v>
      </c>
      <c r="H21" s="30">
        <v>59250.219499999999</v>
      </c>
      <c r="I21" s="30">
        <v>568572.75199999998</v>
      </c>
      <c r="J21" s="30">
        <v>25882.339799999998</v>
      </c>
      <c r="K21" s="30">
        <v>109412.4123</v>
      </c>
      <c r="L21" s="30">
        <v>5437332.8852000004</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3</v>
      </c>
      <c r="C23" s="11"/>
      <c r="D23" s="11"/>
      <c r="E23" s="12"/>
      <c r="F23" s="10" t="s">
        <v>24</v>
      </c>
      <c r="G23" s="11"/>
      <c r="H23" s="11"/>
      <c r="I23" s="12"/>
      <c r="J23" s="97" t="s">
        <v>25</v>
      </c>
      <c r="K23" s="98"/>
      <c r="L23" s="34">
        <v>23</v>
      </c>
      <c r="M23" s="35">
        <v>24</v>
      </c>
    </row>
    <row r="24" spans="1:13" ht="15.75" thickBot="1" x14ac:dyDescent="0.3">
      <c r="A24" s="36"/>
      <c r="B24" s="10" t="s">
        <v>26</v>
      </c>
      <c r="C24" s="12"/>
      <c r="D24" s="10" t="s">
        <v>27</v>
      </c>
      <c r="E24" s="12"/>
      <c r="F24" s="10" t="s">
        <v>26</v>
      </c>
      <c r="G24" s="12"/>
      <c r="H24" s="10" t="s">
        <v>27</v>
      </c>
      <c r="I24" s="12"/>
      <c r="J24" s="99"/>
      <c r="K24" s="100"/>
      <c r="L24" s="101" t="s">
        <v>28</v>
      </c>
      <c r="M24" s="101" t="s">
        <v>29</v>
      </c>
    </row>
    <row r="25" spans="1:13" x14ac:dyDescent="0.25">
      <c r="A25" s="36"/>
      <c r="B25" s="18">
        <v>13</v>
      </c>
      <c r="C25" s="18">
        <v>14</v>
      </c>
      <c r="D25" s="18">
        <v>15</v>
      </c>
      <c r="E25" s="18">
        <v>16</v>
      </c>
      <c r="F25" s="18">
        <v>17</v>
      </c>
      <c r="G25" s="18">
        <v>18</v>
      </c>
      <c r="H25" s="18">
        <v>19</v>
      </c>
      <c r="I25" s="18">
        <v>20</v>
      </c>
      <c r="J25" s="18">
        <v>21</v>
      </c>
      <c r="K25" s="18">
        <v>22</v>
      </c>
      <c r="L25" s="101"/>
      <c r="M25" s="101"/>
    </row>
    <row r="26" spans="1:13" ht="30.75" thickBot="1" x14ac:dyDescent="0.3">
      <c r="A26" s="37"/>
      <c r="B26" s="19" t="s">
        <v>17</v>
      </c>
      <c r="C26" s="19" t="s">
        <v>18</v>
      </c>
      <c r="D26" s="19" t="s">
        <v>17</v>
      </c>
      <c r="E26" s="19" t="s">
        <v>18</v>
      </c>
      <c r="F26" s="19" t="s">
        <v>17</v>
      </c>
      <c r="G26" s="19" t="s">
        <v>18</v>
      </c>
      <c r="H26" s="19" t="s">
        <v>17</v>
      </c>
      <c r="I26" s="19" t="s">
        <v>18</v>
      </c>
      <c r="J26" s="19" t="s">
        <v>17</v>
      </c>
      <c r="K26" s="17" t="s">
        <v>18</v>
      </c>
      <c r="L26" s="102"/>
      <c r="M26" s="102"/>
    </row>
    <row r="27" spans="1:13" x14ac:dyDescent="0.25">
      <c r="A27" s="21" t="s">
        <v>20</v>
      </c>
      <c r="B27" s="23">
        <v>704946.56669999997</v>
      </c>
      <c r="C27" s="23">
        <v>68652.839300000007</v>
      </c>
      <c r="D27" s="23">
        <v>112317.0214</v>
      </c>
      <c r="E27" s="23">
        <v>29765.834299999999</v>
      </c>
      <c r="F27" s="23">
        <v>12150.7369</v>
      </c>
      <c r="G27" s="23">
        <v>833.72220000000004</v>
      </c>
      <c r="H27" s="23">
        <v>7878.8900999999996</v>
      </c>
      <c r="I27" s="23">
        <v>244.13140000000001</v>
      </c>
      <c r="J27" s="23">
        <v>33100.209000000003</v>
      </c>
      <c r="K27" s="23">
        <v>17.369900000000001</v>
      </c>
      <c r="L27" s="23">
        <v>0</v>
      </c>
      <c r="M27" s="24">
        <v>770879.527</v>
      </c>
    </row>
    <row r="28" spans="1:13" x14ac:dyDescent="0.25">
      <c r="A28" s="25">
        <v>2014</v>
      </c>
      <c r="B28" s="23">
        <v>37836.669300000001</v>
      </c>
      <c r="C28" s="23">
        <v>4634.3330999999998</v>
      </c>
      <c r="D28" s="23">
        <v>23322.038700000001</v>
      </c>
      <c r="E28" s="23">
        <v>6384.2376000000004</v>
      </c>
      <c r="F28" s="23">
        <v>1771.0227</v>
      </c>
      <c r="G28" s="23">
        <v>93.898600000000002</v>
      </c>
      <c r="H28" s="23">
        <v>2434.4346999999998</v>
      </c>
      <c r="I28" s="23">
        <v>78.229299999999995</v>
      </c>
      <c r="J28" s="23">
        <v>2380.4812000000002</v>
      </c>
      <c r="K28" s="23">
        <v>0</v>
      </c>
      <c r="L28" s="23">
        <v>609.07370000000003</v>
      </c>
      <c r="M28" s="23">
        <v>56553.948000000011</v>
      </c>
    </row>
    <row r="29" spans="1:13" x14ac:dyDescent="0.25">
      <c r="A29" s="25">
        <v>2015</v>
      </c>
      <c r="B29" s="23">
        <v>36329.472500000003</v>
      </c>
      <c r="C29" s="23">
        <v>3638.6817999999998</v>
      </c>
      <c r="D29" s="23">
        <v>29150.849200000001</v>
      </c>
      <c r="E29" s="23">
        <v>6532.4607999999998</v>
      </c>
      <c r="F29" s="23">
        <v>2132.0219000000002</v>
      </c>
      <c r="G29" s="23">
        <v>40.417099999999998</v>
      </c>
      <c r="H29" s="23">
        <v>3274.6327000000001</v>
      </c>
      <c r="I29" s="23">
        <v>156.68879999999999</v>
      </c>
      <c r="J29" s="23">
        <v>2496.7071999999998</v>
      </c>
      <c r="K29" s="23">
        <v>0</v>
      </c>
      <c r="L29" s="23">
        <v>430.43700000000001</v>
      </c>
      <c r="M29" s="23">
        <v>63015.435000000005</v>
      </c>
    </row>
    <row r="30" spans="1:13" x14ac:dyDescent="0.25">
      <c r="A30" s="25">
        <v>2016</v>
      </c>
      <c r="B30" s="23">
        <v>73279.1587</v>
      </c>
      <c r="C30" s="23">
        <v>6912.5995000000003</v>
      </c>
      <c r="D30" s="23">
        <v>32406.195</v>
      </c>
      <c r="E30" s="23">
        <v>8224.6234000000004</v>
      </c>
      <c r="F30" s="23">
        <v>2532.6244999999999</v>
      </c>
      <c r="G30" s="23">
        <v>20.474</v>
      </c>
      <c r="H30" s="23">
        <v>4104.8882000000003</v>
      </c>
      <c r="I30" s="23">
        <v>28.636299999999999</v>
      </c>
      <c r="J30" s="23">
        <v>3539.2154999999998</v>
      </c>
      <c r="K30" s="23">
        <v>0</v>
      </c>
      <c r="L30" s="23">
        <v>498.74990000000003</v>
      </c>
      <c r="M30" s="23">
        <v>100675.74870000001</v>
      </c>
    </row>
    <row r="31" spans="1:13" x14ac:dyDescent="0.25">
      <c r="A31" s="25">
        <v>2017</v>
      </c>
      <c r="B31" s="23">
        <v>78067.857499999998</v>
      </c>
      <c r="C31" s="23">
        <v>10398.040300000001</v>
      </c>
      <c r="D31" s="23">
        <v>35566.311099999999</v>
      </c>
      <c r="E31" s="23">
        <v>7113.2524000000003</v>
      </c>
      <c r="F31" s="23">
        <v>4347.1602000000003</v>
      </c>
      <c r="G31" s="23">
        <v>226.63399999999999</v>
      </c>
      <c r="H31" s="23">
        <v>4444.5603000000001</v>
      </c>
      <c r="I31" s="23">
        <v>47.535200000000003</v>
      </c>
      <c r="J31" s="23">
        <v>4705.3903</v>
      </c>
      <c r="K31" s="23">
        <v>13.962899999999999</v>
      </c>
      <c r="L31" s="23">
        <v>636.37599999999998</v>
      </c>
      <c r="M31" s="23">
        <v>109331.85459999998</v>
      </c>
    </row>
    <row r="32" spans="1:13" x14ac:dyDescent="0.25">
      <c r="A32" s="25">
        <v>2018</v>
      </c>
      <c r="B32" s="23">
        <v>74590.185800000007</v>
      </c>
      <c r="C32" s="23">
        <v>13224.088599999999</v>
      </c>
      <c r="D32" s="23">
        <v>40713.394699999997</v>
      </c>
      <c r="E32" s="23">
        <v>5892.6797999999999</v>
      </c>
      <c r="F32" s="23">
        <v>5076.9794000000002</v>
      </c>
      <c r="G32" s="23">
        <v>291.06580000000002</v>
      </c>
      <c r="H32" s="23">
        <v>5722.4039000000002</v>
      </c>
      <c r="I32" s="23">
        <v>73.137600000000006</v>
      </c>
      <c r="J32" s="23">
        <v>5259.3635000000004</v>
      </c>
      <c r="K32" s="23">
        <v>0</v>
      </c>
      <c r="L32" s="23">
        <v>1271.8821</v>
      </c>
      <c r="M32" s="23">
        <v>111881.35550000001</v>
      </c>
    </row>
    <row r="33" spans="1:13" x14ac:dyDescent="0.25">
      <c r="A33" s="25">
        <v>2019</v>
      </c>
      <c r="B33" s="23">
        <v>92904.355100000001</v>
      </c>
      <c r="C33" s="23">
        <v>5119.9692999999997</v>
      </c>
      <c r="D33" s="23">
        <v>45974.406199999998</v>
      </c>
      <c r="E33" s="23">
        <v>3019.1655999999998</v>
      </c>
      <c r="F33" s="23">
        <v>6968.6288000000004</v>
      </c>
      <c r="G33" s="23">
        <v>117.4222</v>
      </c>
      <c r="H33" s="23">
        <v>7746.8388999999997</v>
      </c>
      <c r="I33" s="23">
        <v>40.689799999999998</v>
      </c>
      <c r="J33" s="23">
        <v>7074.2528000000002</v>
      </c>
      <c r="K33" s="23">
        <v>0</v>
      </c>
      <c r="L33" s="23">
        <v>1027.8044</v>
      </c>
      <c r="M33" s="23">
        <v>152371.23490000001</v>
      </c>
    </row>
    <row r="34" spans="1:13" x14ac:dyDescent="0.25">
      <c r="A34" s="25">
        <v>2020</v>
      </c>
      <c r="B34" s="23">
        <v>133261.7268</v>
      </c>
      <c r="C34" s="23">
        <v>29152.6558</v>
      </c>
      <c r="D34" s="23">
        <v>53771.817600000002</v>
      </c>
      <c r="E34" s="23">
        <v>4403.1374999999998</v>
      </c>
      <c r="F34" s="23">
        <v>8441.7767999999996</v>
      </c>
      <c r="G34" s="23">
        <v>423.2312</v>
      </c>
      <c r="H34" s="23">
        <v>9392.0998999999993</v>
      </c>
      <c r="I34" s="23">
        <v>185.78110000000001</v>
      </c>
      <c r="J34" s="23">
        <v>8544.0527999999995</v>
      </c>
      <c r="K34" s="23">
        <v>-2.2831000000000001</v>
      </c>
      <c r="L34" s="23">
        <v>2390.4652000000001</v>
      </c>
      <c r="M34" s="23">
        <v>179248.95139999999</v>
      </c>
    </row>
    <row r="35" spans="1:13" x14ac:dyDescent="0.25">
      <c r="A35" s="25">
        <v>2021</v>
      </c>
      <c r="B35" s="23">
        <v>128854.0778</v>
      </c>
      <c r="C35" s="23">
        <v>564.28359999999998</v>
      </c>
      <c r="D35" s="23">
        <v>82324.069099999993</v>
      </c>
      <c r="E35" s="23">
        <v>2704.3971000000001</v>
      </c>
      <c r="F35" s="23">
        <v>12446.6623</v>
      </c>
      <c r="G35" s="23">
        <v>174.2466</v>
      </c>
      <c r="H35" s="23">
        <v>13132.1373</v>
      </c>
      <c r="I35" s="23">
        <v>35.634999999999998</v>
      </c>
      <c r="J35" s="23">
        <v>13006.046700000001</v>
      </c>
      <c r="K35" s="23">
        <v>0</v>
      </c>
      <c r="L35" s="23">
        <v>2965.8562999999999</v>
      </c>
      <c r="M35" s="23">
        <v>246284.43089999998</v>
      </c>
    </row>
    <row r="36" spans="1:13" x14ac:dyDescent="0.25">
      <c r="A36" s="25">
        <v>2022</v>
      </c>
      <c r="B36" s="23">
        <v>187871.48300000001</v>
      </c>
      <c r="C36" s="23">
        <v>2154.8447999999999</v>
      </c>
      <c r="D36" s="23">
        <v>167917.55900000001</v>
      </c>
      <c r="E36" s="23">
        <v>2928.8101000000001</v>
      </c>
      <c r="F36" s="23">
        <v>22576.235499999999</v>
      </c>
      <c r="G36" s="23">
        <v>204.4879</v>
      </c>
      <c r="H36" s="23">
        <v>21445.940600000002</v>
      </c>
      <c r="I36" s="23">
        <v>27.450099999999999</v>
      </c>
      <c r="J36" s="23">
        <v>21752.1391</v>
      </c>
      <c r="K36" s="23">
        <v>1.0944</v>
      </c>
      <c r="L36" s="23">
        <v>4080.7944000000002</v>
      </c>
      <c r="M36" s="23">
        <v>416246.66990000004</v>
      </c>
    </row>
    <row r="37" spans="1:13" ht="15.75" thickBot="1" x14ac:dyDescent="0.3">
      <c r="A37" s="26">
        <v>2023</v>
      </c>
      <c r="B37" s="23">
        <v>232157.95250000001</v>
      </c>
      <c r="C37" s="23">
        <v>2417.6799000000001</v>
      </c>
      <c r="D37" s="23">
        <v>349808.1459</v>
      </c>
      <c r="E37" s="23">
        <v>6940.9507999999996</v>
      </c>
      <c r="F37" s="23">
        <v>32315.975999999999</v>
      </c>
      <c r="G37" s="23">
        <v>156.28299999999999</v>
      </c>
      <c r="H37" s="23">
        <v>39431.339399999997</v>
      </c>
      <c r="I37" s="23">
        <v>338.9513</v>
      </c>
      <c r="J37" s="23">
        <v>31573.361099999998</v>
      </c>
      <c r="K37" s="23">
        <v>-2E-3</v>
      </c>
      <c r="L37" s="23">
        <v>4174.6517000000003</v>
      </c>
      <c r="M37" s="27">
        <v>675432.91190000006</v>
      </c>
    </row>
    <row r="38" spans="1:13" ht="15.75" thickBot="1" x14ac:dyDescent="0.3">
      <c r="A38" s="28" t="s">
        <v>22</v>
      </c>
      <c r="B38" s="30">
        <v>1780099.5057000001</v>
      </c>
      <c r="C38" s="30">
        <v>146870.01599999997</v>
      </c>
      <c r="D38" s="30">
        <v>973271.80790000001</v>
      </c>
      <c r="E38" s="30">
        <v>83909.549399999989</v>
      </c>
      <c r="F38" s="30">
        <v>110759.825</v>
      </c>
      <c r="G38" s="30">
        <v>2581.8825999999999</v>
      </c>
      <c r="H38" s="30">
        <v>119008.166</v>
      </c>
      <c r="I38" s="30">
        <v>1256.8659</v>
      </c>
      <c r="J38" s="30">
        <v>133431.21920000002</v>
      </c>
      <c r="K38" s="30">
        <v>30.142099999999999</v>
      </c>
      <c r="L38" s="30">
        <v>18086.090700000001</v>
      </c>
      <c r="M38" s="30">
        <v>2881922.0678000003</v>
      </c>
    </row>
    <row r="39" spans="1:13" ht="15.75" thickBot="1" x14ac:dyDescent="0.3">
      <c r="A39" s="13"/>
      <c r="B39" s="20"/>
      <c r="C39" s="20"/>
      <c r="D39" s="20"/>
      <c r="E39" s="20"/>
      <c r="F39" s="20"/>
      <c r="G39" s="20"/>
      <c r="H39" s="20"/>
      <c r="I39" s="20"/>
      <c r="J39" s="13"/>
      <c r="K39" s="20"/>
      <c r="L39" s="20"/>
      <c r="M39" s="7"/>
    </row>
    <row r="40" spans="1:13" x14ac:dyDescent="0.25">
      <c r="A40" s="38"/>
      <c r="B40" s="39"/>
      <c r="C40" s="40"/>
      <c r="D40" s="41"/>
      <c r="E40" s="97" t="s">
        <v>30</v>
      </c>
      <c r="F40" s="103"/>
      <c r="G40" s="98"/>
      <c r="H40" s="39"/>
      <c r="I40" s="40"/>
      <c r="J40" s="35">
        <v>34</v>
      </c>
      <c r="K40" s="97" t="s">
        <v>31</v>
      </c>
      <c r="L40" s="98"/>
      <c r="M40" s="7"/>
    </row>
    <row r="41" spans="1:13" ht="15.75" thickBot="1" x14ac:dyDescent="0.3">
      <c r="A41" s="36"/>
      <c r="B41" s="42" t="s">
        <v>32</v>
      </c>
      <c r="C41" s="43"/>
      <c r="D41" s="44"/>
      <c r="E41" s="99"/>
      <c r="F41" s="104"/>
      <c r="G41" s="100"/>
      <c r="H41" s="42" t="s">
        <v>33</v>
      </c>
      <c r="I41" s="44"/>
      <c r="J41" s="101" t="s">
        <v>34</v>
      </c>
      <c r="K41" s="99"/>
      <c r="L41" s="100"/>
      <c r="M41" s="7"/>
    </row>
    <row r="42" spans="1:13" x14ac:dyDescent="0.25">
      <c r="A42" s="36"/>
      <c r="B42" s="18">
        <v>26</v>
      </c>
      <c r="C42" s="18">
        <v>27</v>
      </c>
      <c r="D42" s="18">
        <v>28</v>
      </c>
      <c r="E42" s="18">
        <v>29</v>
      </c>
      <c r="F42" s="18">
        <v>30</v>
      </c>
      <c r="G42" s="18">
        <v>31</v>
      </c>
      <c r="H42" s="18">
        <v>32</v>
      </c>
      <c r="I42" s="18">
        <v>33</v>
      </c>
      <c r="J42" s="101"/>
      <c r="K42" s="35">
        <v>35</v>
      </c>
      <c r="L42" s="35">
        <v>36</v>
      </c>
      <c r="M42" s="7"/>
    </row>
    <row r="43" spans="1:13" ht="45.75" thickBot="1" x14ac:dyDescent="0.3">
      <c r="A43" s="37"/>
      <c r="B43" s="19" t="s">
        <v>17</v>
      </c>
      <c r="C43" s="19" t="s">
        <v>18</v>
      </c>
      <c r="D43" s="19" t="s">
        <v>19</v>
      </c>
      <c r="E43" s="19" t="s">
        <v>17</v>
      </c>
      <c r="F43" s="19" t="s">
        <v>18</v>
      </c>
      <c r="G43" s="19" t="s">
        <v>19</v>
      </c>
      <c r="H43" s="19" t="s">
        <v>35</v>
      </c>
      <c r="I43" s="19" t="s">
        <v>36</v>
      </c>
      <c r="J43" s="102"/>
      <c r="K43" s="19" t="s">
        <v>23</v>
      </c>
      <c r="L43" s="19" t="s">
        <v>37</v>
      </c>
      <c r="M43" s="7"/>
    </row>
    <row r="44" spans="1:13" x14ac:dyDescent="0.25">
      <c r="A44" s="21" t="s">
        <v>20</v>
      </c>
      <c r="B44" s="22" t="s">
        <v>21</v>
      </c>
      <c r="C44" s="22" t="s">
        <v>21</v>
      </c>
      <c r="D44" s="22" t="s">
        <v>21</v>
      </c>
      <c r="E44" s="22" t="s">
        <v>21</v>
      </c>
      <c r="F44" s="22" t="s">
        <v>21</v>
      </c>
      <c r="G44" s="22" t="s">
        <v>21</v>
      </c>
      <c r="H44" s="23">
        <v>71167.697100000005</v>
      </c>
      <c r="I44" s="23">
        <v>0</v>
      </c>
      <c r="J44" s="22" t="s">
        <v>21</v>
      </c>
      <c r="K44" s="24">
        <v>647677.21739999996</v>
      </c>
      <c r="L44" s="24">
        <v>52034.61250000001</v>
      </c>
      <c r="M44" s="7"/>
    </row>
    <row r="45" spans="1:13" x14ac:dyDescent="0.25">
      <c r="A45" s="25">
        <v>2014</v>
      </c>
      <c r="B45" s="23">
        <v>781220.72989999992</v>
      </c>
      <c r="C45" s="23">
        <v>142674.49819999997</v>
      </c>
      <c r="D45" s="23">
        <v>638546.23169999989</v>
      </c>
      <c r="E45" s="45">
        <v>54.947474885531058</v>
      </c>
      <c r="F45" s="45">
        <v>54.67312205835151</v>
      </c>
      <c r="G45" s="45">
        <v>55.009152067618452</v>
      </c>
      <c r="H45" s="23">
        <v>1600.44</v>
      </c>
      <c r="I45" s="23">
        <v>0</v>
      </c>
      <c r="J45" s="46"/>
      <c r="K45" s="23">
        <v>48539.697300000007</v>
      </c>
      <c r="L45" s="23">
        <v>6413.8107</v>
      </c>
      <c r="M45" s="7"/>
    </row>
    <row r="46" spans="1:13" x14ac:dyDescent="0.25">
      <c r="A46" s="25">
        <v>2015</v>
      </c>
      <c r="B46" s="23">
        <v>792823.45550000016</v>
      </c>
      <c r="C46" s="23">
        <v>144321.2034</v>
      </c>
      <c r="D46" s="23">
        <v>648502.25210000016</v>
      </c>
      <c r="E46" s="45">
        <v>51.414902714701782</v>
      </c>
      <c r="F46" s="45">
        <v>53.639866234468933</v>
      </c>
      <c r="G46" s="45">
        <v>50.944627325987312</v>
      </c>
      <c r="H46" s="23">
        <v>2062.6799999999998</v>
      </c>
      <c r="I46" s="23">
        <v>0</v>
      </c>
      <c r="J46" s="46"/>
      <c r="K46" s="23">
        <v>53246.499100000008</v>
      </c>
      <c r="L46" s="23">
        <v>7706.2559000000001</v>
      </c>
      <c r="M46" s="7"/>
    </row>
    <row r="47" spans="1:13" x14ac:dyDescent="0.25">
      <c r="A47" s="25">
        <v>2016</v>
      </c>
      <c r="B47" s="23">
        <v>870791.1627000001</v>
      </c>
      <c r="C47" s="23">
        <v>160820.37530000001</v>
      </c>
      <c r="D47" s="23">
        <v>709970.78740000003</v>
      </c>
      <c r="E47" s="45">
        <v>52.687638840794605</v>
      </c>
      <c r="F47" s="45">
        <v>53.876919867498344</v>
      </c>
      <c r="G47" s="45">
        <v>52.425503886126521</v>
      </c>
      <c r="H47" s="23">
        <v>7217.26</v>
      </c>
      <c r="I47" s="23">
        <v>0</v>
      </c>
      <c r="J47" s="46"/>
      <c r="K47" s="23">
        <v>83330.870800000004</v>
      </c>
      <c r="L47" s="23">
        <v>10127.617899999999</v>
      </c>
      <c r="M47" s="7"/>
    </row>
    <row r="48" spans="1:13" x14ac:dyDescent="0.25">
      <c r="A48" s="25">
        <v>2017</v>
      </c>
      <c r="B48" s="23">
        <v>887075.84550000017</v>
      </c>
      <c r="C48" s="23">
        <v>148350.88070000001</v>
      </c>
      <c r="D48" s="23">
        <v>738724.96480000019</v>
      </c>
      <c r="E48" s="45">
        <v>53.831076003455621</v>
      </c>
      <c r="F48" s="45">
        <v>64.81911201428457</v>
      </c>
      <c r="G48" s="45">
        <v>52.058850728608839</v>
      </c>
      <c r="H48" s="23">
        <v>4326.04</v>
      </c>
      <c r="I48" s="23">
        <v>0</v>
      </c>
      <c r="J48" s="46"/>
      <c r="K48" s="23">
        <v>91796.835899999991</v>
      </c>
      <c r="L48" s="23">
        <v>13208.978700000001</v>
      </c>
      <c r="M48" s="7"/>
    </row>
    <row r="49" spans="1:13" x14ac:dyDescent="0.25">
      <c r="A49" s="25">
        <v>2018</v>
      </c>
      <c r="B49" s="23">
        <v>883591.19259999983</v>
      </c>
      <c r="C49" s="23">
        <v>115381.86290000001</v>
      </c>
      <c r="D49" s="23">
        <v>768209.32969999989</v>
      </c>
      <c r="E49" s="45">
        <v>55.237523568859693</v>
      </c>
      <c r="F49" s="45">
        <v>72.878124408857772</v>
      </c>
      <c r="G49" s="45">
        <v>53.299765931876507</v>
      </c>
      <c r="H49" s="23">
        <v>4138.58</v>
      </c>
      <c r="I49" s="23">
        <v>0</v>
      </c>
      <c r="J49" s="46"/>
      <c r="K49" s="23">
        <v>92048.232099999994</v>
      </c>
      <c r="L49" s="23">
        <v>15694.543400000002</v>
      </c>
      <c r="M49" s="7"/>
    </row>
    <row r="50" spans="1:13" x14ac:dyDescent="0.25">
      <c r="A50" s="25">
        <v>2019</v>
      </c>
      <c r="B50" s="23">
        <v>844777.13499999989</v>
      </c>
      <c r="C50" s="23">
        <v>54870.574999999997</v>
      </c>
      <c r="D50" s="23">
        <v>789906.55999999994</v>
      </c>
      <c r="E50" s="45">
        <v>55.619355203585641</v>
      </c>
      <c r="F50" s="45">
        <v>60.064660511243751</v>
      </c>
      <c r="G50" s="45">
        <v>55.334879404624893</v>
      </c>
      <c r="H50" s="23">
        <v>5655.41</v>
      </c>
      <c r="I50" s="23">
        <v>0</v>
      </c>
      <c r="J50" s="46"/>
      <c r="K50" s="23">
        <v>125084.21640000002</v>
      </c>
      <c r="L50" s="23">
        <v>21631.608500000002</v>
      </c>
      <c r="M50" s="7"/>
    </row>
    <row r="51" spans="1:13" x14ac:dyDescent="0.25">
      <c r="A51" s="25">
        <v>2020</v>
      </c>
      <c r="B51" s="23">
        <v>790686.63499999989</v>
      </c>
      <c r="C51" s="23">
        <v>49705.058399999994</v>
      </c>
      <c r="D51" s="23">
        <v>740981.57659999991</v>
      </c>
      <c r="E51" s="45">
        <v>59.46792511178284</v>
      </c>
      <c r="F51" s="45">
        <v>94.170593251816896</v>
      </c>
      <c r="G51" s="45">
        <v>58.033365833390128</v>
      </c>
      <c r="H51" s="23">
        <v>7141.89</v>
      </c>
      <c r="I51" s="23">
        <v>0</v>
      </c>
      <c r="J51" s="46"/>
      <c r="K51" s="23">
        <v>146335.86109999998</v>
      </c>
      <c r="L51" s="23">
        <v>25771.200299999997</v>
      </c>
      <c r="M51" s="7"/>
    </row>
    <row r="52" spans="1:13" x14ac:dyDescent="0.25">
      <c r="A52" s="25">
        <v>2021</v>
      </c>
      <c r="B52" s="23">
        <v>757700.3461999998</v>
      </c>
      <c r="C52" s="23">
        <v>11395.648999999999</v>
      </c>
      <c r="D52" s="23">
        <v>746304.69719999982</v>
      </c>
      <c r="E52" s="45">
        <v>55.483396725380743</v>
      </c>
      <c r="F52" s="45">
        <v>22.992687222567135</v>
      </c>
      <c r="G52" s="45">
        <v>56.706966580582638</v>
      </c>
      <c r="H52" s="23">
        <v>7395.48</v>
      </c>
      <c r="I52" s="23">
        <v>0</v>
      </c>
      <c r="J52" s="46"/>
      <c r="K52" s="23">
        <v>200513.98619999998</v>
      </c>
      <c r="L52" s="23">
        <v>38374.964700000004</v>
      </c>
      <c r="M52" s="7"/>
    </row>
    <row r="53" spans="1:13" x14ac:dyDescent="0.25">
      <c r="A53" s="25">
        <v>2022</v>
      </c>
      <c r="B53" s="23">
        <v>844970.98910000001</v>
      </c>
      <c r="C53" s="23">
        <v>9114.7165999999997</v>
      </c>
      <c r="D53" s="23">
        <v>835856.27249999996</v>
      </c>
      <c r="E53" s="45">
        <v>58.966017155134807</v>
      </c>
      <c r="F53" s="45">
        <v>22.112098418767687</v>
      </c>
      <c r="G53" s="45">
        <v>60.057539971182038</v>
      </c>
      <c r="H53" s="23">
        <v>6604.28</v>
      </c>
      <c r="I53" s="23">
        <v>0</v>
      </c>
      <c r="J53" s="46"/>
      <c r="K53" s="23">
        <v>344101.10710000002</v>
      </c>
      <c r="L53" s="23">
        <v>65541.282800000001</v>
      </c>
      <c r="M53" s="7"/>
    </row>
    <row r="54" spans="1:13" ht="15.75" thickBot="1" x14ac:dyDescent="0.3">
      <c r="A54" s="26">
        <v>2023</v>
      </c>
      <c r="B54" s="23">
        <v>888845.22379999992</v>
      </c>
      <c r="C54" s="23">
        <v>11673.883899999999</v>
      </c>
      <c r="D54" s="23">
        <v>877171.3398999999</v>
      </c>
      <c r="E54" s="47">
        <v>60.036092479729049</v>
      </c>
      <c r="F54" s="47">
        <v>24.587362756305399</v>
      </c>
      <c r="G54" s="47">
        <v>61.210573804667845</v>
      </c>
      <c r="H54" s="23">
        <v>11342.39</v>
      </c>
      <c r="I54" s="27">
        <v>0</v>
      </c>
      <c r="J54" s="48"/>
      <c r="K54" s="27">
        <v>561265.07770000002</v>
      </c>
      <c r="L54" s="27">
        <v>102825.44419999998</v>
      </c>
      <c r="M54" s="7"/>
    </row>
    <row r="55" spans="1:13" ht="15.75" thickBot="1" x14ac:dyDescent="0.3">
      <c r="A55" s="28" t="s">
        <v>22</v>
      </c>
      <c r="B55" s="29" t="s">
        <v>21</v>
      </c>
      <c r="C55" s="29" t="s">
        <v>21</v>
      </c>
      <c r="D55" s="29" t="s">
        <v>21</v>
      </c>
      <c r="E55" s="29" t="s">
        <v>21</v>
      </c>
      <c r="F55" s="29" t="s">
        <v>21</v>
      </c>
      <c r="G55" s="29" t="s">
        <v>21</v>
      </c>
      <c r="H55" s="30">
        <v>128652.14709999999</v>
      </c>
      <c r="I55" s="30">
        <v>0</v>
      </c>
      <c r="J55" s="29" t="s">
        <v>21</v>
      </c>
      <c r="K55" s="30">
        <v>2393939.6010999996</v>
      </c>
      <c r="L55" s="30">
        <v>359330.31959999999</v>
      </c>
      <c r="M55" s="7"/>
    </row>
    <row r="57" spans="1:13" ht="16.5" thickBot="1" x14ac:dyDescent="0.3">
      <c r="A57" s="8" t="s">
        <v>38</v>
      </c>
      <c r="B57" s="5"/>
      <c r="C57" s="5"/>
      <c r="D57" s="5"/>
      <c r="E57" s="5"/>
      <c r="F57" s="5"/>
      <c r="G57" s="5"/>
      <c r="H57" s="5"/>
      <c r="I57" s="5"/>
      <c r="J57" s="5"/>
      <c r="K57" s="5"/>
      <c r="L57" s="5"/>
      <c r="M57" s="5"/>
    </row>
    <row r="58" spans="1:13" ht="15.75" thickBot="1" x14ac:dyDescent="0.3">
      <c r="A58" s="92" t="s">
        <v>39</v>
      </c>
      <c r="B58" s="49" t="s">
        <v>40</v>
      </c>
      <c r="C58" s="50"/>
      <c r="D58" s="50"/>
      <c r="E58" s="50"/>
      <c r="F58" s="50"/>
      <c r="G58" s="50"/>
      <c r="H58" s="50"/>
      <c r="I58" s="50"/>
      <c r="J58" s="50"/>
      <c r="K58" s="51"/>
      <c r="L58" s="49" t="s">
        <v>41</v>
      </c>
      <c r="M58" s="51"/>
    </row>
    <row r="59" spans="1:13" x14ac:dyDescent="0.25">
      <c r="A59" s="90"/>
      <c r="B59" s="34">
        <v>1</v>
      </c>
      <c r="C59" s="34">
        <v>2</v>
      </c>
      <c r="D59" s="34">
        <v>3</v>
      </c>
      <c r="E59" s="34">
        <v>4</v>
      </c>
      <c r="F59" s="34">
        <v>5</v>
      </c>
      <c r="G59" s="34">
        <v>6</v>
      </c>
      <c r="H59" s="34">
        <v>7</v>
      </c>
      <c r="I59" s="34">
        <v>8</v>
      </c>
      <c r="J59" s="34">
        <v>9</v>
      </c>
      <c r="K59" s="34">
        <v>10</v>
      </c>
      <c r="L59" s="34">
        <v>11</v>
      </c>
      <c r="M59" s="34">
        <v>12</v>
      </c>
    </row>
    <row r="60" spans="1:13" x14ac:dyDescent="0.25">
      <c r="A60" s="108"/>
      <c r="B60" s="52">
        <v>2014</v>
      </c>
      <c r="C60" s="52">
        <v>2015</v>
      </c>
      <c r="D60" s="52">
        <v>2016</v>
      </c>
      <c r="E60" s="52">
        <v>2017</v>
      </c>
      <c r="F60" s="52">
        <v>2018</v>
      </c>
      <c r="G60" s="52">
        <v>2019</v>
      </c>
      <c r="H60" s="52">
        <v>2020</v>
      </c>
      <c r="I60" s="52">
        <v>2021</v>
      </c>
      <c r="J60" s="52">
        <v>2022</v>
      </c>
      <c r="K60" s="52">
        <v>2023</v>
      </c>
      <c r="L60" s="52" t="s">
        <v>42</v>
      </c>
      <c r="M60" s="52" t="s">
        <v>43</v>
      </c>
    </row>
    <row r="61" spans="1:13" x14ac:dyDescent="0.25">
      <c r="A61" s="53" t="s">
        <v>20</v>
      </c>
      <c r="B61" s="54">
        <v>2360761.37</v>
      </c>
      <c r="C61" s="54">
        <v>2326253.37</v>
      </c>
      <c r="D61" s="54">
        <v>2259617.62</v>
      </c>
      <c r="E61" s="54">
        <v>2221367.8760000002</v>
      </c>
      <c r="F61" s="54">
        <v>2193455.7673200001</v>
      </c>
      <c r="G61" s="54">
        <v>2168388.2200000002</v>
      </c>
      <c r="H61" s="54">
        <v>2109564.1382300002</v>
      </c>
      <c r="I61" s="54">
        <v>2078182.2801999999</v>
      </c>
      <c r="J61" s="54">
        <v>2002623.7595899999</v>
      </c>
      <c r="K61" s="54">
        <v>1946730.6616</v>
      </c>
      <c r="L61" s="55">
        <v>-55893.097989999922</v>
      </c>
      <c r="M61" s="55">
        <v>-131451.61859999993</v>
      </c>
    </row>
    <row r="62" spans="1:13" x14ac:dyDescent="0.25">
      <c r="A62" s="25">
        <v>2014</v>
      </c>
      <c r="B62" s="54">
        <v>658174.4</v>
      </c>
      <c r="C62" s="54">
        <v>652158.31000000006</v>
      </c>
      <c r="D62" s="54">
        <v>637778.26</v>
      </c>
      <c r="E62" s="54">
        <v>625247.93400000001</v>
      </c>
      <c r="F62" s="54">
        <v>620045.26471999998</v>
      </c>
      <c r="G62" s="54">
        <v>609882.27</v>
      </c>
      <c r="H62" s="54">
        <v>605920.2389</v>
      </c>
      <c r="I62" s="54">
        <v>605640.92390000005</v>
      </c>
      <c r="J62" s="54">
        <v>600344.96051</v>
      </c>
      <c r="K62" s="54">
        <v>591014.3933</v>
      </c>
      <c r="L62" s="55">
        <v>-9330.5672100000083</v>
      </c>
      <c r="M62" s="55">
        <v>-14626.530600000056</v>
      </c>
    </row>
    <row r="63" spans="1:13" x14ac:dyDescent="0.25">
      <c r="A63" s="25">
        <v>2015</v>
      </c>
      <c r="B63" s="56" t="s">
        <v>21</v>
      </c>
      <c r="C63" s="54">
        <v>733962.3</v>
      </c>
      <c r="D63" s="54">
        <v>701504.52</v>
      </c>
      <c r="E63" s="54">
        <v>656787.72900000005</v>
      </c>
      <c r="F63" s="54">
        <v>644525.68330999999</v>
      </c>
      <c r="G63" s="54">
        <v>625093.54</v>
      </c>
      <c r="H63" s="54">
        <v>619797.21079000004</v>
      </c>
      <c r="I63" s="54">
        <v>613551.625</v>
      </c>
      <c r="J63" s="54">
        <v>604862.78084999998</v>
      </c>
      <c r="K63" s="54">
        <v>597242.33680000005</v>
      </c>
      <c r="L63" s="55">
        <v>-7620.4440499999328</v>
      </c>
      <c r="M63" s="55">
        <v>-16309.288199999952</v>
      </c>
    </row>
    <row r="64" spans="1:13" x14ac:dyDescent="0.25">
      <c r="A64" s="25">
        <v>2016</v>
      </c>
      <c r="B64" s="56" t="s">
        <v>21</v>
      </c>
      <c r="C64" s="56" t="s">
        <v>21</v>
      </c>
      <c r="D64" s="54">
        <v>720116.87</v>
      </c>
      <c r="E64" s="54">
        <v>715520.41299999994</v>
      </c>
      <c r="F64" s="54">
        <v>706218.00491999998</v>
      </c>
      <c r="G64" s="54">
        <v>676424.99</v>
      </c>
      <c r="H64" s="54">
        <v>667792.24144000001</v>
      </c>
      <c r="I64" s="54">
        <v>674607.46429999999</v>
      </c>
      <c r="J64" s="54">
        <v>670064.34507000004</v>
      </c>
      <c r="K64" s="54">
        <v>653520.41110000003</v>
      </c>
      <c r="L64" s="55">
        <v>-16543.933970000013</v>
      </c>
      <c r="M64" s="55">
        <v>-21087.053199999966</v>
      </c>
    </row>
    <row r="65" spans="1:13" x14ac:dyDescent="0.25">
      <c r="A65" s="25">
        <v>2017</v>
      </c>
      <c r="B65" s="56" t="s">
        <v>21</v>
      </c>
      <c r="C65" s="56" t="s">
        <v>21</v>
      </c>
      <c r="D65" s="56" t="s">
        <v>21</v>
      </c>
      <c r="E65" s="54">
        <v>774935.39300000004</v>
      </c>
      <c r="F65" s="54">
        <v>750325.25175000005</v>
      </c>
      <c r="G65" s="54">
        <v>699268.82</v>
      </c>
      <c r="H65" s="54">
        <v>684456.68779</v>
      </c>
      <c r="I65" s="54">
        <v>691044.78390000004</v>
      </c>
      <c r="J65" s="54">
        <v>688391.64891999995</v>
      </c>
      <c r="K65" s="54">
        <v>679281.60259999998</v>
      </c>
      <c r="L65" s="55">
        <v>-9110.0463199999649</v>
      </c>
      <c r="M65" s="55">
        <v>-11763.181300000055</v>
      </c>
    </row>
    <row r="66" spans="1:13" x14ac:dyDescent="0.25">
      <c r="A66" s="25">
        <v>2018</v>
      </c>
      <c r="B66" s="56" t="s">
        <v>21</v>
      </c>
      <c r="C66" s="56" t="s">
        <v>21</v>
      </c>
      <c r="D66" s="56" t="s">
        <v>21</v>
      </c>
      <c r="E66" s="56" t="s">
        <v>21</v>
      </c>
      <c r="F66" s="54">
        <v>788132.41767</v>
      </c>
      <c r="G66" s="54">
        <v>728941.37</v>
      </c>
      <c r="H66" s="54">
        <v>720515.78602</v>
      </c>
      <c r="I66" s="54">
        <v>724926.91529999999</v>
      </c>
      <c r="J66" s="54">
        <v>716710.36577999999</v>
      </c>
      <c r="K66" s="54">
        <v>708780.89489999996</v>
      </c>
      <c r="L66" s="55">
        <v>-7929.4708800000371</v>
      </c>
      <c r="M66" s="55">
        <v>-16146.020400000038</v>
      </c>
    </row>
    <row r="67" spans="1:13" x14ac:dyDescent="0.25">
      <c r="A67" s="25">
        <v>2019</v>
      </c>
      <c r="B67" s="56" t="s">
        <v>21</v>
      </c>
      <c r="C67" s="56" t="s">
        <v>21</v>
      </c>
      <c r="D67" s="56" t="s">
        <v>21</v>
      </c>
      <c r="E67" s="56" t="s">
        <v>21</v>
      </c>
      <c r="F67" s="56" t="s">
        <v>21</v>
      </c>
      <c r="G67" s="54">
        <v>796012.08</v>
      </c>
      <c r="H67" s="54">
        <v>730295.86416999996</v>
      </c>
      <c r="I67" s="54">
        <v>741401.32220000005</v>
      </c>
      <c r="J67" s="54">
        <v>743666.83282999997</v>
      </c>
      <c r="K67" s="54">
        <v>729814.1287</v>
      </c>
      <c r="L67" s="55">
        <v>-13852.704129999969</v>
      </c>
      <c r="M67" s="55">
        <v>-11587.193500000052</v>
      </c>
    </row>
    <row r="68" spans="1:13" x14ac:dyDescent="0.25">
      <c r="A68" s="25">
        <v>2020</v>
      </c>
      <c r="B68" s="56" t="s">
        <v>21</v>
      </c>
      <c r="C68" s="56" t="s">
        <v>21</v>
      </c>
      <c r="D68" s="56" t="s">
        <v>21</v>
      </c>
      <c r="E68" s="56" t="s">
        <v>21</v>
      </c>
      <c r="F68" s="56" t="s">
        <v>21</v>
      </c>
      <c r="G68" s="56" t="s">
        <v>21</v>
      </c>
      <c r="H68" s="54">
        <v>746505.08548000001</v>
      </c>
      <c r="I68" s="54">
        <v>735932.61609999998</v>
      </c>
      <c r="J68" s="54">
        <v>722588.70062999998</v>
      </c>
      <c r="K68" s="54">
        <v>686410.46710000001</v>
      </c>
      <c r="L68" s="55">
        <v>-36178.233529999969</v>
      </c>
      <c r="M68" s="55">
        <v>-49522.148999999976</v>
      </c>
    </row>
    <row r="69" spans="1:13" x14ac:dyDescent="0.25">
      <c r="A69" s="25">
        <v>2021</v>
      </c>
      <c r="B69" s="56" t="s">
        <v>21</v>
      </c>
      <c r="C69" s="56" t="s">
        <v>21</v>
      </c>
      <c r="D69" s="56" t="s">
        <v>21</v>
      </c>
      <c r="E69" s="56" t="s">
        <v>21</v>
      </c>
      <c r="F69" s="56" t="s">
        <v>21</v>
      </c>
      <c r="G69" s="56" t="s">
        <v>21</v>
      </c>
      <c r="H69" s="56" t="s">
        <v>21</v>
      </c>
      <c r="I69" s="54">
        <v>778071.3077</v>
      </c>
      <c r="J69" s="54">
        <v>726776.13598000002</v>
      </c>
      <c r="K69" s="54">
        <v>691177.01520000002</v>
      </c>
      <c r="L69" s="55">
        <v>-35599.120779999997</v>
      </c>
      <c r="M69" s="55">
        <v>-86894.292499999981</v>
      </c>
    </row>
    <row r="70" spans="1:13" x14ac:dyDescent="0.25">
      <c r="A70" s="25">
        <v>2022</v>
      </c>
      <c r="B70" s="56" t="s">
        <v>21</v>
      </c>
      <c r="C70" s="56" t="s">
        <v>21</v>
      </c>
      <c r="D70" s="56" t="s">
        <v>21</v>
      </c>
      <c r="E70" s="56" t="s">
        <v>21</v>
      </c>
      <c r="F70" s="56" t="s">
        <v>21</v>
      </c>
      <c r="G70" s="56" t="s">
        <v>21</v>
      </c>
      <c r="H70" s="56" t="s">
        <v>21</v>
      </c>
      <c r="I70" s="56" t="s">
        <v>21</v>
      </c>
      <c r="J70" s="54">
        <v>830344.42960999999</v>
      </c>
      <c r="K70" s="54">
        <v>772425.05799999996</v>
      </c>
      <c r="L70" s="55">
        <v>-57919.371610000031</v>
      </c>
      <c r="M70" s="57" t="s">
        <v>21</v>
      </c>
    </row>
    <row r="71" spans="1:13" ht="15.75" thickBot="1" x14ac:dyDescent="0.3">
      <c r="A71" s="26">
        <v>2023</v>
      </c>
      <c r="B71" s="58" t="s">
        <v>21</v>
      </c>
      <c r="C71" s="58" t="s">
        <v>21</v>
      </c>
      <c r="D71" s="58" t="s">
        <v>21</v>
      </c>
      <c r="E71" s="58" t="s">
        <v>21</v>
      </c>
      <c r="F71" s="58" t="s">
        <v>21</v>
      </c>
      <c r="G71" s="58" t="s">
        <v>21</v>
      </c>
      <c r="H71" s="58" t="s">
        <v>21</v>
      </c>
      <c r="I71" s="58" t="s">
        <v>21</v>
      </c>
      <c r="J71" s="58" t="s">
        <v>21</v>
      </c>
      <c r="K71" s="58">
        <v>820085.2145</v>
      </c>
      <c r="L71" s="59" t="s">
        <v>21</v>
      </c>
      <c r="M71" s="59" t="s">
        <v>21</v>
      </c>
    </row>
    <row r="72" spans="1:13" ht="15.75" thickBot="1" x14ac:dyDescent="0.3">
      <c r="A72" s="60"/>
      <c r="B72" s="7"/>
      <c r="C72" s="7"/>
      <c r="D72" s="7"/>
      <c r="E72" s="7"/>
      <c r="F72" s="7"/>
      <c r="G72" s="7"/>
      <c r="H72" s="7"/>
      <c r="I72" s="7"/>
      <c r="J72" s="7"/>
      <c r="K72" s="9" t="s">
        <v>22</v>
      </c>
      <c r="L72" s="61">
        <v>-249976.99046999984</v>
      </c>
      <c r="M72" s="61">
        <v>-359387.3273</v>
      </c>
    </row>
    <row r="73" spans="1:13" x14ac:dyDescent="0.25">
      <c r="A73" s="7"/>
      <c r="B73" s="7"/>
      <c r="C73" s="7"/>
      <c r="D73" s="7"/>
      <c r="E73" s="7"/>
      <c r="F73" s="7"/>
      <c r="G73" s="7"/>
      <c r="H73" s="7"/>
      <c r="I73" s="7"/>
      <c r="J73" s="7"/>
      <c r="K73" s="7"/>
      <c r="L73" s="7"/>
      <c r="M73" s="7"/>
    </row>
    <row r="74" spans="1:13" ht="16.5" thickBot="1" x14ac:dyDescent="0.3">
      <c r="A74" s="8" t="s">
        <v>44</v>
      </c>
      <c r="B74" s="5"/>
      <c r="C74" s="5"/>
      <c r="D74" s="5"/>
      <c r="E74" s="5"/>
      <c r="F74" s="5"/>
      <c r="G74" s="5"/>
      <c r="H74" s="5"/>
      <c r="I74" s="5"/>
      <c r="J74" s="5"/>
      <c r="K74" s="5"/>
      <c r="L74" s="7"/>
      <c r="M74" s="7"/>
    </row>
    <row r="75" spans="1:13" ht="15.75" thickBot="1" x14ac:dyDescent="0.3">
      <c r="A75" s="92" t="s">
        <v>39</v>
      </c>
      <c r="B75" s="49" t="s">
        <v>45</v>
      </c>
      <c r="C75" s="50"/>
      <c r="D75" s="50"/>
      <c r="E75" s="50"/>
      <c r="F75" s="50"/>
      <c r="G75" s="50"/>
      <c r="H75" s="50"/>
      <c r="I75" s="50"/>
      <c r="J75" s="50"/>
      <c r="K75" s="51"/>
      <c r="L75" s="7"/>
    </row>
    <row r="76" spans="1:13" x14ac:dyDescent="0.25">
      <c r="A76" s="90"/>
      <c r="B76" s="34">
        <v>1</v>
      </c>
      <c r="C76" s="34">
        <v>2</v>
      </c>
      <c r="D76" s="34">
        <v>3</v>
      </c>
      <c r="E76" s="34">
        <v>4</v>
      </c>
      <c r="F76" s="34">
        <v>5</v>
      </c>
      <c r="G76" s="34">
        <v>6</v>
      </c>
      <c r="H76" s="34">
        <v>7</v>
      </c>
      <c r="I76" s="34">
        <v>8</v>
      </c>
      <c r="J76" s="34">
        <v>9</v>
      </c>
      <c r="K76" s="34">
        <v>10</v>
      </c>
      <c r="L76" s="7"/>
    </row>
    <row r="77" spans="1:13" x14ac:dyDescent="0.25">
      <c r="A77" s="108"/>
      <c r="B77" s="52">
        <v>2014</v>
      </c>
      <c r="C77" s="52">
        <v>2015</v>
      </c>
      <c r="D77" s="52">
        <v>2016</v>
      </c>
      <c r="E77" s="52">
        <v>2017</v>
      </c>
      <c r="F77" s="52">
        <v>2018</v>
      </c>
      <c r="G77" s="52">
        <v>2019</v>
      </c>
      <c r="H77" s="52">
        <v>2020</v>
      </c>
      <c r="I77" s="52">
        <v>2021</v>
      </c>
      <c r="J77" s="52">
        <v>2022</v>
      </c>
      <c r="K77" s="52">
        <v>2023</v>
      </c>
      <c r="L77" s="7"/>
    </row>
    <row r="78" spans="1:13" x14ac:dyDescent="0.25">
      <c r="A78" s="53" t="s">
        <v>20</v>
      </c>
      <c r="B78" s="56" t="s">
        <v>21</v>
      </c>
      <c r="C78" s="54">
        <v>284674.27</v>
      </c>
      <c r="D78" s="54">
        <v>505279.04</v>
      </c>
      <c r="E78" s="54">
        <v>662076.24</v>
      </c>
      <c r="F78" s="54">
        <v>778024.35</v>
      </c>
      <c r="G78" s="54">
        <v>877821.34</v>
      </c>
      <c r="H78" s="54">
        <v>959442.48309999995</v>
      </c>
      <c r="I78" s="54">
        <v>1035953.4111</v>
      </c>
      <c r="J78" s="54">
        <v>1103845.8400999999</v>
      </c>
      <c r="K78" s="54">
        <v>1154378.5637000001</v>
      </c>
      <c r="L78" s="62"/>
    </row>
    <row r="79" spans="1:13" x14ac:dyDescent="0.25">
      <c r="A79" s="25">
        <v>2014</v>
      </c>
      <c r="B79" s="54">
        <v>124762.15</v>
      </c>
      <c r="C79" s="54">
        <v>288901.31</v>
      </c>
      <c r="D79" s="54">
        <v>383905.38</v>
      </c>
      <c r="E79" s="54">
        <v>442894.21</v>
      </c>
      <c r="F79" s="54">
        <v>476028.1</v>
      </c>
      <c r="G79" s="54">
        <v>494739.25</v>
      </c>
      <c r="H79" s="54">
        <v>508369.87849999999</v>
      </c>
      <c r="I79" s="54">
        <v>516493.72989999998</v>
      </c>
      <c r="J79" s="54">
        <v>526891.99309999996</v>
      </c>
      <c r="K79" s="54">
        <v>533754.06649999996</v>
      </c>
      <c r="L79" s="63"/>
    </row>
    <row r="80" spans="1:13" x14ac:dyDescent="0.25">
      <c r="A80" s="25">
        <v>2015</v>
      </c>
      <c r="B80" s="56" t="s">
        <v>21</v>
      </c>
      <c r="C80" s="54">
        <v>114468.91</v>
      </c>
      <c r="D80" s="54">
        <v>291791.81</v>
      </c>
      <c r="E80" s="54">
        <v>388878.18</v>
      </c>
      <c r="F80" s="54">
        <v>445198.31</v>
      </c>
      <c r="G80" s="54">
        <v>480248.49</v>
      </c>
      <c r="H80" s="54">
        <v>499080.82449999999</v>
      </c>
      <c r="I80" s="54">
        <v>512643.9607</v>
      </c>
      <c r="J80" s="54">
        <v>525774.19669999997</v>
      </c>
      <c r="K80" s="54">
        <v>533351.48899999994</v>
      </c>
      <c r="L80" s="63"/>
    </row>
    <row r="81" spans="1:13" x14ac:dyDescent="0.25">
      <c r="A81" s="25">
        <v>2016</v>
      </c>
      <c r="B81" s="56" t="s">
        <v>21</v>
      </c>
      <c r="C81" s="56" t="s">
        <v>21</v>
      </c>
      <c r="D81" s="54">
        <v>117718.88</v>
      </c>
      <c r="E81" s="54">
        <v>306428.87</v>
      </c>
      <c r="F81" s="54">
        <v>410267.43</v>
      </c>
      <c r="G81" s="54">
        <v>467940.83</v>
      </c>
      <c r="H81" s="54">
        <v>501875.8628</v>
      </c>
      <c r="I81" s="54">
        <v>524754.52780000004</v>
      </c>
      <c r="J81" s="54">
        <v>540090.41689999995</v>
      </c>
      <c r="K81" s="54">
        <v>553104.32790000003</v>
      </c>
      <c r="L81" s="63"/>
    </row>
    <row r="82" spans="1:13" x14ac:dyDescent="0.25">
      <c r="A82" s="25">
        <v>2017</v>
      </c>
      <c r="B82" s="56" t="s">
        <v>21</v>
      </c>
      <c r="C82" s="56" t="s">
        <v>21</v>
      </c>
      <c r="D82" s="56" t="s">
        <v>21</v>
      </c>
      <c r="E82" s="54">
        <v>128830.65</v>
      </c>
      <c r="F82" s="54">
        <v>329032.84999999998</v>
      </c>
      <c r="G82" s="54">
        <v>434163.83</v>
      </c>
      <c r="H82" s="54">
        <v>491926.67070000002</v>
      </c>
      <c r="I82" s="54">
        <v>525193.02249999996</v>
      </c>
      <c r="J82" s="54">
        <v>549087.19990000001</v>
      </c>
      <c r="K82" s="54">
        <v>570124.00540000002</v>
      </c>
      <c r="L82" s="63"/>
    </row>
    <row r="83" spans="1:13" x14ac:dyDescent="0.25">
      <c r="A83" s="25">
        <v>2018</v>
      </c>
      <c r="B83" s="56" t="s">
        <v>21</v>
      </c>
      <c r="C83" s="56" t="s">
        <v>21</v>
      </c>
      <c r="D83" s="56" t="s">
        <v>21</v>
      </c>
      <c r="E83" s="56" t="s">
        <v>21</v>
      </c>
      <c r="F83" s="54">
        <v>143112.06</v>
      </c>
      <c r="G83" s="54">
        <v>356183.44</v>
      </c>
      <c r="H83" s="54">
        <v>463625.19189999998</v>
      </c>
      <c r="I83" s="54">
        <v>528619.88130000001</v>
      </c>
      <c r="J83" s="54">
        <v>567872.56140000001</v>
      </c>
      <c r="K83" s="54">
        <v>596671.92290000001</v>
      </c>
      <c r="L83" s="63"/>
    </row>
    <row r="84" spans="1:13" x14ac:dyDescent="0.25">
      <c r="A84" s="25">
        <v>2019</v>
      </c>
      <c r="B84" s="56" t="s">
        <v>21</v>
      </c>
      <c r="C84" s="56" t="s">
        <v>21</v>
      </c>
      <c r="D84" s="56" t="s">
        <v>21</v>
      </c>
      <c r="E84" s="56" t="s">
        <v>21</v>
      </c>
      <c r="F84" s="56" t="s">
        <v>21</v>
      </c>
      <c r="G84" s="54">
        <v>155796.1</v>
      </c>
      <c r="H84" s="54">
        <v>356822.19520000002</v>
      </c>
      <c r="I84" s="54">
        <v>473691.5675</v>
      </c>
      <c r="J84" s="54">
        <v>538878.54859999998</v>
      </c>
      <c r="K84" s="54">
        <v>578051.27659999998</v>
      </c>
      <c r="L84" s="63"/>
    </row>
    <row r="85" spans="1:13" x14ac:dyDescent="0.25">
      <c r="A85" s="25">
        <v>2020</v>
      </c>
      <c r="B85" s="56" t="s">
        <v>21</v>
      </c>
      <c r="C85" s="56" t="s">
        <v>21</v>
      </c>
      <c r="D85" s="56" t="s">
        <v>21</v>
      </c>
      <c r="E85" s="56" t="s">
        <v>21</v>
      </c>
      <c r="F85" s="56" t="s">
        <v>21</v>
      </c>
      <c r="G85" s="56" t="s">
        <v>21</v>
      </c>
      <c r="H85" s="54">
        <v>145424.33059999999</v>
      </c>
      <c r="I85" s="54">
        <v>342577.96220000001</v>
      </c>
      <c r="J85" s="54">
        <v>444013.37809999997</v>
      </c>
      <c r="K85" s="54">
        <v>507349.24160000001</v>
      </c>
      <c r="L85" s="63"/>
    </row>
    <row r="86" spans="1:13" x14ac:dyDescent="0.25">
      <c r="A86" s="25">
        <v>2021</v>
      </c>
      <c r="B86" s="56" t="s">
        <v>21</v>
      </c>
      <c r="C86" s="56" t="s">
        <v>21</v>
      </c>
      <c r="D86" s="56" t="s">
        <v>21</v>
      </c>
      <c r="E86" s="56" t="s">
        <v>21</v>
      </c>
      <c r="F86" s="56" t="s">
        <v>21</v>
      </c>
      <c r="G86" s="56" t="s">
        <v>21</v>
      </c>
      <c r="H86" s="56" t="s">
        <v>21</v>
      </c>
      <c r="I86" s="54">
        <v>146372.64939999999</v>
      </c>
      <c r="J86" s="54">
        <v>343037.76319999999</v>
      </c>
      <c r="K86" s="54">
        <v>447101.17099999997</v>
      </c>
      <c r="L86" s="63"/>
    </row>
    <row r="87" spans="1:13" x14ac:dyDescent="0.25">
      <c r="A87" s="25">
        <v>2022</v>
      </c>
      <c r="B87" s="56" t="s">
        <v>21</v>
      </c>
      <c r="C87" s="56" t="s">
        <v>21</v>
      </c>
      <c r="D87" s="56" t="s">
        <v>21</v>
      </c>
      <c r="E87" s="56" t="s">
        <v>21</v>
      </c>
      <c r="F87" s="56" t="s">
        <v>21</v>
      </c>
      <c r="G87" s="56" t="s">
        <v>21</v>
      </c>
      <c r="H87" s="56" t="s">
        <v>21</v>
      </c>
      <c r="I87" s="56" t="s">
        <v>21</v>
      </c>
      <c r="J87" s="54">
        <v>151406.34570000001</v>
      </c>
      <c r="K87" s="54">
        <v>366729.96279999998</v>
      </c>
      <c r="L87" s="63"/>
    </row>
    <row r="88" spans="1:13" ht="15.75" thickBot="1" x14ac:dyDescent="0.3">
      <c r="A88" s="26">
        <v>2023</v>
      </c>
      <c r="B88" s="58" t="s">
        <v>21</v>
      </c>
      <c r="C88" s="58" t="s">
        <v>21</v>
      </c>
      <c r="D88" s="58" t="s">
        <v>21</v>
      </c>
      <c r="E88" s="58" t="s">
        <v>21</v>
      </c>
      <c r="F88" s="58" t="s">
        <v>21</v>
      </c>
      <c r="G88" s="58" t="s">
        <v>21</v>
      </c>
      <c r="H88" s="58" t="s">
        <v>21</v>
      </c>
      <c r="I88" s="58" t="s">
        <v>21</v>
      </c>
      <c r="J88" s="58" t="s">
        <v>21</v>
      </c>
      <c r="K88" s="58">
        <v>157872.28570000001</v>
      </c>
      <c r="L88" s="7"/>
    </row>
    <row r="89" spans="1:13" x14ac:dyDescent="0.25">
      <c r="A89" s="7"/>
      <c r="B89" s="7"/>
      <c r="C89" s="7"/>
      <c r="D89" s="7"/>
      <c r="E89" s="7"/>
      <c r="F89" s="7"/>
      <c r="G89" s="7"/>
      <c r="H89" s="7"/>
      <c r="I89" s="7"/>
      <c r="J89" s="7"/>
      <c r="K89" s="7"/>
      <c r="L89" s="64"/>
    </row>
    <row r="90" spans="1:13" ht="16.5" thickBot="1" x14ac:dyDescent="0.3">
      <c r="A90" s="8" t="s">
        <v>46</v>
      </c>
      <c r="B90" s="5"/>
      <c r="C90" s="5"/>
      <c r="D90" s="5"/>
      <c r="E90" s="5"/>
      <c r="F90" s="5"/>
      <c r="G90" s="5"/>
      <c r="H90" s="5"/>
      <c r="I90" s="5"/>
      <c r="J90" s="5"/>
      <c r="K90" s="5"/>
      <c r="L90" s="7"/>
      <c r="M90" s="7"/>
    </row>
    <row r="91" spans="1:13" ht="15.75" thickBot="1" x14ac:dyDescent="0.3">
      <c r="A91" s="92" t="s">
        <v>39</v>
      </c>
      <c r="B91" s="49" t="s">
        <v>47</v>
      </c>
      <c r="C91" s="50"/>
      <c r="D91" s="50"/>
      <c r="E91" s="50"/>
      <c r="F91" s="50"/>
      <c r="G91" s="50"/>
      <c r="H91" s="50"/>
      <c r="I91" s="50"/>
      <c r="J91" s="50"/>
      <c r="K91" s="51"/>
      <c r="L91" s="7"/>
      <c r="M91" s="7"/>
    </row>
    <row r="92" spans="1:13" x14ac:dyDescent="0.25">
      <c r="A92" s="90"/>
      <c r="B92" s="34">
        <v>1</v>
      </c>
      <c r="C92" s="34">
        <v>2</v>
      </c>
      <c r="D92" s="34">
        <v>3</v>
      </c>
      <c r="E92" s="34">
        <v>4</v>
      </c>
      <c r="F92" s="34">
        <v>5</v>
      </c>
      <c r="G92" s="34">
        <v>6</v>
      </c>
      <c r="H92" s="34">
        <v>7</v>
      </c>
      <c r="I92" s="34">
        <v>8</v>
      </c>
      <c r="J92" s="34">
        <v>9</v>
      </c>
      <c r="K92" s="34">
        <v>10</v>
      </c>
      <c r="L92" s="7"/>
      <c r="M92" s="7"/>
    </row>
    <row r="93" spans="1:13" x14ac:dyDescent="0.25">
      <c r="A93" s="108"/>
      <c r="B93" s="52">
        <v>2014</v>
      </c>
      <c r="C93" s="52">
        <v>2015</v>
      </c>
      <c r="D93" s="52">
        <v>2016</v>
      </c>
      <c r="E93" s="52">
        <v>2017</v>
      </c>
      <c r="F93" s="52">
        <v>2018</v>
      </c>
      <c r="G93" s="52">
        <v>2019</v>
      </c>
      <c r="H93" s="52">
        <v>2020</v>
      </c>
      <c r="I93" s="52">
        <v>2021</v>
      </c>
      <c r="J93" s="52">
        <v>2022</v>
      </c>
      <c r="K93" s="52">
        <v>2023</v>
      </c>
      <c r="L93" s="7"/>
      <c r="M93" s="7"/>
    </row>
    <row r="94" spans="1:13" x14ac:dyDescent="0.25">
      <c r="A94" s="53" t="s">
        <v>20</v>
      </c>
      <c r="B94" s="54">
        <v>815298.94</v>
      </c>
      <c r="C94" s="54">
        <v>641927.38</v>
      </c>
      <c r="D94" s="54">
        <v>523215</v>
      </c>
      <c r="E94" s="54">
        <v>425367.25599999999</v>
      </c>
      <c r="F94" s="54">
        <v>356569.41412999999</v>
      </c>
      <c r="G94" s="54">
        <v>325541.64</v>
      </c>
      <c r="H94" s="54">
        <v>268756.28940000001</v>
      </c>
      <c r="I94" s="54">
        <v>212932.13759999999</v>
      </c>
      <c r="J94" s="54">
        <v>146415.76693000001</v>
      </c>
      <c r="K94" s="54">
        <v>93002.795800000007</v>
      </c>
      <c r="L94" s="7"/>
      <c r="M94" s="7"/>
    </row>
    <row r="95" spans="1:13" x14ac:dyDescent="0.25">
      <c r="A95" s="25">
        <v>2014</v>
      </c>
      <c r="B95" s="54">
        <v>326547.5</v>
      </c>
      <c r="C95" s="54">
        <v>185604.56</v>
      </c>
      <c r="D95" s="54">
        <v>133945</v>
      </c>
      <c r="E95" s="54">
        <v>91585.101999999999</v>
      </c>
      <c r="F95" s="54">
        <v>71267.610570000004</v>
      </c>
      <c r="G95" s="54">
        <v>56409.77</v>
      </c>
      <c r="H95" s="54">
        <v>47989.297299999998</v>
      </c>
      <c r="I95" s="54">
        <v>37091.191500000001</v>
      </c>
      <c r="J95" s="54">
        <v>28776.495650000001</v>
      </c>
      <c r="K95" s="54">
        <v>19736.0065</v>
      </c>
      <c r="L95" s="7"/>
      <c r="M95" s="7"/>
    </row>
    <row r="96" spans="1:13" x14ac:dyDescent="0.25">
      <c r="A96" s="25">
        <v>2015</v>
      </c>
      <c r="B96" s="56" t="s">
        <v>21</v>
      </c>
      <c r="C96" s="54">
        <v>404595.13</v>
      </c>
      <c r="D96" s="54">
        <v>241843</v>
      </c>
      <c r="E96" s="54">
        <v>139429.962</v>
      </c>
      <c r="F96" s="54">
        <v>102241.95934</v>
      </c>
      <c r="G96" s="54">
        <v>74737.97</v>
      </c>
      <c r="H96" s="54">
        <v>63159.583200000001</v>
      </c>
      <c r="I96" s="54">
        <v>50765.781499999997</v>
      </c>
      <c r="J96" s="54">
        <v>37397.064559999999</v>
      </c>
      <c r="K96" s="54">
        <v>26369.8923</v>
      </c>
      <c r="L96" s="7"/>
      <c r="M96" s="7"/>
    </row>
    <row r="97" spans="1:13" x14ac:dyDescent="0.25">
      <c r="A97" s="25">
        <v>2016</v>
      </c>
      <c r="B97" s="56" t="s">
        <v>21</v>
      </c>
      <c r="C97" s="56" t="s">
        <v>21</v>
      </c>
      <c r="D97" s="54">
        <v>367248</v>
      </c>
      <c r="E97" s="54">
        <v>201429.52900000001</v>
      </c>
      <c r="F97" s="54">
        <v>144324.13462</v>
      </c>
      <c r="G97" s="54">
        <v>87843.33</v>
      </c>
      <c r="H97" s="54">
        <v>65707.219700000001</v>
      </c>
      <c r="I97" s="54">
        <v>59947.3537</v>
      </c>
      <c r="J97" s="54">
        <v>48688.0789</v>
      </c>
      <c r="K97" s="54">
        <v>29128.483499999998</v>
      </c>
      <c r="L97" s="7"/>
      <c r="M97" s="7"/>
    </row>
    <row r="98" spans="1:13" x14ac:dyDescent="0.25">
      <c r="A98" s="25">
        <v>2017</v>
      </c>
      <c r="B98" s="56" t="s">
        <v>21</v>
      </c>
      <c r="C98" s="56" t="s">
        <v>21</v>
      </c>
      <c r="D98" s="56" t="s">
        <v>21</v>
      </c>
      <c r="E98" s="54">
        <v>384529.99599999998</v>
      </c>
      <c r="F98" s="54">
        <v>215277.17650999999</v>
      </c>
      <c r="G98" s="54">
        <v>126492.34</v>
      </c>
      <c r="H98" s="54">
        <v>83374.478300000002</v>
      </c>
      <c r="I98" s="54">
        <v>70451.368799999997</v>
      </c>
      <c r="J98" s="54">
        <v>55453.601799999997</v>
      </c>
      <c r="K98" s="54">
        <v>34186.513800000001</v>
      </c>
      <c r="L98" s="7"/>
      <c r="M98" s="7"/>
    </row>
    <row r="99" spans="1:13" x14ac:dyDescent="0.25">
      <c r="A99" s="25">
        <v>2018</v>
      </c>
      <c r="B99" s="56" t="s">
        <v>21</v>
      </c>
      <c r="C99" s="56" t="s">
        <v>21</v>
      </c>
      <c r="D99" s="56" t="s">
        <v>21</v>
      </c>
      <c r="E99" s="56" t="s">
        <v>21</v>
      </c>
      <c r="F99" s="54">
        <v>371350.58870000002</v>
      </c>
      <c r="G99" s="54">
        <v>171941</v>
      </c>
      <c r="H99" s="54">
        <v>102887.1623</v>
      </c>
      <c r="I99" s="54">
        <v>82374.044699999999</v>
      </c>
      <c r="J99" s="54">
        <v>60494.462590000003</v>
      </c>
      <c r="K99" s="54">
        <v>42361.591200000003</v>
      </c>
      <c r="L99" s="7"/>
      <c r="M99" s="7"/>
    </row>
    <row r="100" spans="1:13" x14ac:dyDescent="0.25">
      <c r="A100" s="25">
        <v>2019</v>
      </c>
      <c r="B100" s="56" t="s">
        <v>21</v>
      </c>
      <c r="C100" s="56" t="s">
        <v>21</v>
      </c>
      <c r="D100" s="56" t="s">
        <v>21</v>
      </c>
      <c r="E100" s="56" t="s">
        <v>21</v>
      </c>
      <c r="F100" s="56" t="s">
        <v>21</v>
      </c>
      <c r="G100" s="54">
        <v>389768.98</v>
      </c>
      <c r="H100" s="54">
        <v>164662.80470000001</v>
      </c>
      <c r="I100" s="54">
        <v>106524.0049</v>
      </c>
      <c r="J100" s="54">
        <v>82338.514819999997</v>
      </c>
      <c r="K100" s="54">
        <v>52448.579700000002</v>
      </c>
      <c r="L100" s="7"/>
      <c r="M100" s="7"/>
    </row>
    <row r="101" spans="1:13" x14ac:dyDescent="0.25">
      <c r="A101" s="25">
        <v>2020</v>
      </c>
      <c r="B101" s="56" t="s">
        <v>21</v>
      </c>
      <c r="C101" s="56" t="s">
        <v>21</v>
      </c>
      <c r="D101" s="56" t="s">
        <v>21</v>
      </c>
      <c r="E101" s="56" t="s">
        <v>21</v>
      </c>
      <c r="F101" s="56" t="s">
        <v>21</v>
      </c>
      <c r="G101" s="56" t="s">
        <v>21</v>
      </c>
      <c r="H101" s="54">
        <v>347717.42709999997</v>
      </c>
      <c r="I101" s="54">
        <v>182570.20600000001</v>
      </c>
      <c r="J101" s="54">
        <v>121729.96911999999</v>
      </c>
      <c r="K101" s="54">
        <v>62576.638899999998</v>
      </c>
      <c r="L101" s="7"/>
      <c r="M101" s="7"/>
    </row>
    <row r="102" spans="1:13" x14ac:dyDescent="0.25">
      <c r="A102" s="25">
        <v>2021</v>
      </c>
      <c r="B102" s="56" t="s">
        <v>21</v>
      </c>
      <c r="C102" s="56" t="s">
        <v>21</v>
      </c>
      <c r="D102" s="56" t="s">
        <v>21</v>
      </c>
      <c r="E102" s="56" t="s">
        <v>21</v>
      </c>
      <c r="F102" s="56" t="s">
        <v>21</v>
      </c>
      <c r="G102" s="56" t="s">
        <v>21</v>
      </c>
      <c r="H102" s="56" t="s">
        <v>21</v>
      </c>
      <c r="I102" s="54">
        <v>383591.28120000003</v>
      </c>
      <c r="J102" s="54">
        <v>183030.99345000001</v>
      </c>
      <c r="K102" s="54">
        <v>97568.964300000007</v>
      </c>
      <c r="L102" s="7"/>
      <c r="M102" s="7"/>
    </row>
    <row r="103" spans="1:13" x14ac:dyDescent="0.25">
      <c r="A103" s="25">
        <v>2022</v>
      </c>
      <c r="B103" s="56" t="s">
        <v>21</v>
      </c>
      <c r="C103" s="56" t="s">
        <v>21</v>
      </c>
      <c r="D103" s="56" t="s">
        <v>21</v>
      </c>
      <c r="E103" s="56" t="s">
        <v>21</v>
      </c>
      <c r="F103" s="56" t="s">
        <v>21</v>
      </c>
      <c r="G103" s="56" t="s">
        <v>21</v>
      </c>
      <c r="H103" s="56" t="s">
        <v>21</v>
      </c>
      <c r="I103" s="56" t="s">
        <v>21</v>
      </c>
      <c r="J103" s="54">
        <v>409369.54489999998</v>
      </c>
      <c r="K103" s="54">
        <v>191994.73939999999</v>
      </c>
      <c r="L103" s="7"/>
      <c r="M103" s="7"/>
    </row>
    <row r="104" spans="1:13" ht="15.75" thickBot="1" x14ac:dyDescent="0.3">
      <c r="A104" s="26">
        <v>2023</v>
      </c>
      <c r="B104" s="58" t="s">
        <v>21</v>
      </c>
      <c r="C104" s="58" t="s">
        <v>21</v>
      </c>
      <c r="D104" s="58" t="s">
        <v>21</v>
      </c>
      <c r="E104" s="58" t="s">
        <v>21</v>
      </c>
      <c r="F104" s="58" t="s">
        <v>21</v>
      </c>
      <c r="G104" s="58" t="s">
        <v>21</v>
      </c>
      <c r="H104" s="58" t="s">
        <v>21</v>
      </c>
      <c r="I104" s="58" t="s">
        <v>21</v>
      </c>
      <c r="J104" s="58" t="s">
        <v>21</v>
      </c>
      <c r="K104" s="58">
        <v>394730.6532</v>
      </c>
      <c r="L104" s="7"/>
      <c r="M104" s="7"/>
    </row>
    <row r="106" spans="1:13" ht="15.75" x14ac:dyDescent="0.25">
      <c r="A106" s="8" t="s">
        <v>48</v>
      </c>
      <c r="B106" s="5"/>
      <c r="C106" s="5"/>
      <c r="D106" s="5"/>
      <c r="E106" s="5"/>
      <c r="F106" s="5"/>
      <c r="G106" s="5"/>
      <c r="H106" s="5"/>
      <c r="I106" s="5"/>
      <c r="J106" s="5"/>
      <c r="K106" s="5"/>
    </row>
    <row r="107" spans="1:13" ht="16.5" thickBot="1" x14ac:dyDescent="0.3">
      <c r="A107" s="8" t="s">
        <v>49</v>
      </c>
      <c r="B107" s="5"/>
      <c r="C107" s="5"/>
      <c r="D107" s="5"/>
      <c r="E107" s="5"/>
      <c r="F107" s="5"/>
      <c r="G107" s="5"/>
      <c r="H107" s="5"/>
      <c r="I107" s="5"/>
      <c r="J107" s="5"/>
      <c r="K107" s="5"/>
    </row>
    <row r="108" spans="1:13" ht="15.75" thickBot="1" x14ac:dyDescent="0.3">
      <c r="A108" s="92" t="s">
        <v>9</v>
      </c>
      <c r="B108" s="49" t="s">
        <v>50</v>
      </c>
      <c r="C108" s="50"/>
      <c r="D108" s="50"/>
      <c r="E108" s="50"/>
      <c r="F108" s="50"/>
      <c r="G108" s="50"/>
      <c r="H108" s="50"/>
      <c r="I108" s="50"/>
      <c r="J108" s="50"/>
      <c r="K108" s="51"/>
    </row>
    <row r="109" spans="1:13" x14ac:dyDescent="0.25">
      <c r="A109" s="90"/>
      <c r="B109" s="34">
        <v>1</v>
      </c>
      <c r="C109" s="34">
        <v>2</v>
      </c>
      <c r="D109" s="34">
        <v>3</v>
      </c>
      <c r="E109" s="34">
        <v>4</v>
      </c>
      <c r="F109" s="34">
        <v>5</v>
      </c>
      <c r="G109" s="34">
        <v>6</v>
      </c>
      <c r="H109" s="34">
        <v>7</v>
      </c>
      <c r="I109" s="34">
        <v>8</v>
      </c>
      <c r="J109" s="34">
        <v>9</v>
      </c>
      <c r="K109" s="34">
        <v>10</v>
      </c>
    </row>
    <row r="110" spans="1:13" x14ac:dyDescent="0.25">
      <c r="A110" s="108"/>
      <c r="B110" s="52">
        <v>2014</v>
      </c>
      <c r="C110" s="52">
        <v>2015</v>
      </c>
      <c r="D110" s="52">
        <v>2016</v>
      </c>
      <c r="E110" s="52">
        <v>2017</v>
      </c>
      <c r="F110" s="52">
        <v>2018</v>
      </c>
      <c r="G110" s="52">
        <v>2019</v>
      </c>
      <c r="H110" s="52">
        <v>2020</v>
      </c>
      <c r="I110" s="52">
        <v>2021</v>
      </c>
      <c r="J110" s="52">
        <v>2022</v>
      </c>
      <c r="K110" s="52">
        <v>2023</v>
      </c>
    </row>
    <row r="111" spans="1:13" x14ac:dyDescent="0.25">
      <c r="A111" s="53" t="s">
        <v>20</v>
      </c>
      <c r="B111" s="54">
        <v>16569</v>
      </c>
      <c r="C111" s="54">
        <v>983</v>
      </c>
      <c r="D111" s="54">
        <v>1907</v>
      </c>
      <c r="E111" s="54">
        <v>18271</v>
      </c>
      <c r="F111" s="54">
        <v>1088</v>
      </c>
      <c r="G111" s="54">
        <v>994</v>
      </c>
      <c r="H111" s="54">
        <v>451</v>
      </c>
      <c r="I111" s="54">
        <v>409</v>
      </c>
      <c r="J111" s="54">
        <v>424</v>
      </c>
      <c r="K111" s="54">
        <v>-22</v>
      </c>
    </row>
    <row r="112" spans="1:13" x14ac:dyDescent="0.25">
      <c r="A112" s="25">
        <v>2014</v>
      </c>
      <c r="B112" s="54">
        <v>23583</v>
      </c>
      <c r="C112" s="54">
        <v>35166</v>
      </c>
      <c r="D112" s="54">
        <v>37589</v>
      </c>
      <c r="E112" s="54">
        <v>38610</v>
      </c>
      <c r="F112" s="54">
        <v>39195</v>
      </c>
      <c r="G112" s="54">
        <v>39487</v>
      </c>
      <c r="H112" s="54">
        <v>39606</v>
      </c>
      <c r="I112" s="54">
        <v>39690</v>
      </c>
      <c r="J112" s="54">
        <v>39764</v>
      </c>
      <c r="K112" s="54">
        <v>39841</v>
      </c>
    </row>
    <row r="113" spans="1:11" x14ac:dyDescent="0.25">
      <c r="A113" s="25">
        <v>2015</v>
      </c>
      <c r="B113" s="56" t="s">
        <v>21</v>
      </c>
      <c r="C113" s="54">
        <v>22552</v>
      </c>
      <c r="D113" s="54">
        <v>35784</v>
      </c>
      <c r="E113" s="54">
        <v>37893</v>
      </c>
      <c r="F113" s="54">
        <v>38919</v>
      </c>
      <c r="G113" s="54">
        <v>39466</v>
      </c>
      <c r="H113" s="54">
        <v>39772</v>
      </c>
      <c r="I113" s="54">
        <v>39943</v>
      </c>
      <c r="J113" s="54">
        <v>40100</v>
      </c>
      <c r="K113" s="54">
        <v>40196</v>
      </c>
    </row>
    <row r="114" spans="1:11" x14ac:dyDescent="0.25">
      <c r="A114" s="25">
        <v>2016</v>
      </c>
      <c r="B114" s="56" t="s">
        <v>21</v>
      </c>
      <c r="C114" s="56" t="s">
        <v>21</v>
      </c>
      <c r="D114" s="54">
        <v>23457</v>
      </c>
      <c r="E114" s="54">
        <v>35760</v>
      </c>
      <c r="F114" s="54">
        <v>38333</v>
      </c>
      <c r="G114" s="54">
        <v>39332</v>
      </c>
      <c r="H114" s="54">
        <v>39880</v>
      </c>
      <c r="I114" s="54">
        <v>40135</v>
      </c>
      <c r="J114" s="54">
        <v>40359</v>
      </c>
      <c r="K114" s="54">
        <v>40502</v>
      </c>
    </row>
    <row r="115" spans="1:11" x14ac:dyDescent="0.25">
      <c r="A115" s="25">
        <v>2017</v>
      </c>
      <c r="B115" s="56" t="s">
        <v>21</v>
      </c>
      <c r="C115" s="56" t="s">
        <v>21</v>
      </c>
      <c r="D115" s="56" t="s">
        <v>21</v>
      </c>
      <c r="E115" s="54">
        <v>24971</v>
      </c>
      <c r="F115" s="54">
        <v>37647</v>
      </c>
      <c r="G115" s="54">
        <v>39826</v>
      </c>
      <c r="H115" s="54">
        <v>40729</v>
      </c>
      <c r="I115" s="54">
        <v>41239</v>
      </c>
      <c r="J115" s="54">
        <v>41527</v>
      </c>
      <c r="K115" s="54">
        <v>41833</v>
      </c>
    </row>
    <row r="116" spans="1:11" x14ac:dyDescent="0.25">
      <c r="A116" s="25">
        <v>2018</v>
      </c>
      <c r="B116" s="56" t="s">
        <v>21</v>
      </c>
      <c r="C116" s="56" t="s">
        <v>21</v>
      </c>
      <c r="D116" s="56" t="s">
        <v>21</v>
      </c>
      <c r="E116" s="56" t="s">
        <v>21</v>
      </c>
      <c r="F116" s="54">
        <v>25560</v>
      </c>
      <c r="G116" s="54">
        <v>37375</v>
      </c>
      <c r="H116" s="54">
        <v>39595</v>
      </c>
      <c r="I116" s="54">
        <v>40573</v>
      </c>
      <c r="J116" s="54">
        <v>41068</v>
      </c>
      <c r="K116" s="54">
        <v>41393</v>
      </c>
    </row>
    <row r="117" spans="1:11" x14ac:dyDescent="0.25">
      <c r="A117" s="25">
        <v>2019</v>
      </c>
      <c r="B117" s="56" t="s">
        <v>21</v>
      </c>
      <c r="C117" s="56" t="s">
        <v>21</v>
      </c>
      <c r="D117" s="56" t="s">
        <v>21</v>
      </c>
      <c r="E117" s="56" t="s">
        <v>21</v>
      </c>
      <c r="F117" s="56" t="s">
        <v>21</v>
      </c>
      <c r="G117" s="54">
        <v>23256</v>
      </c>
      <c r="H117" s="54">
        <v>35966</v>
      </c>
      <c r="I117" s="54">
        <v>38141</v>
      </c>
      <c r="J117" s="54">
        <v>38990</v>
      </c>
      <c r="K117" s="54">
        <v>39563</v>
      </c>
    </row>
    <row r="118" spans="1:11" x14ac:dyDescent="0.25">
      <c r="A118" s="25">
        <v>2020</v>
      </c>
      <c r="B118" s="56" t="s">
        <v>21</v>
      </c>
      <c r="C118" s="56" t="s">
        <v>21</v>
      </c>
      <c r="D118" s="56" t="s">
        <v>21</v>
      </c>
      <c r="E118" s="56" t="s">
        <v>21</v>
      </c>
      <c r="F118" s="56" t="s">
        <v>21</v>
      </c>
      <c r="G118" s="56" t="s">
        <v>21</v>
      </c>
      <c r="H118" s="54">
        <v>18053</v>
      </c>
      <c r="I118" s="54">
        <v>28420</v>
      </c>
      <c r="J118" s="54">
        <v>30194</v>
      </c>
      <c r="K118" s="54">
        <v>30947</v>
      </c>
    </row>
    <row r="119" spans="1:11" x14ac:dyDescent="0.25">
      <c r="A119" s="25">
        <v>2021</v>
      </c>
      <c r="B119" s="56" t="s">
        <v>21</v>
      </c>
      <c r="C119" s="56" t="s">
        <v>21</v>
      </c>
      <c r="D119" s="56" t="s">
        <v>21</v>
      </c>
      <c r="E119" s="56" t="s">
        <v>21</v>
      </c>
      <c r="F119" s="56" t="s">
        <v>21</v>
      </c>
      <c r="G119" s="56" t="s">
        <v>21</v>
      </c>
      <c r="H119" s="56" t="s">
        <v>21</v>
      </c>
      <c r="I119" s="54">
        <v>20438</v>
      </c>
      <c r="J119" s="54">
        <v>30805</v>
      </c>
      <c r="K119" s="54">
        <v>32584</v>
      </c>
    </row>
    <row r="120" spans="1:11" x14ac:dyDescent="0.25">
      <c r="A120" s="25">
        <v>2022</v>
      </c>
      <c r="B120" s="56" t="s">
        <v>21</v>
      </c>
      <c r="C120" s="56" t="s">
        <v>21</v>
      </c>
      <c r="D120" s="56" t="s">
        <v>21</v>
      </c>
      <c r="E120" s="56" t="s">
        <v>21</v>
      </c>
      <c r="F120" s="56" t="s">
        <v>21</v>
      </c>
      <c r="G120" s="56" t="s">
        <v>21</v>
      </c>
      <c r="H120" s="56" t="s">
        <v>21</v>
      </c>
      <c r="I120" s="56" t="s">
        <v>21</v>
      </c>
      <c r="J120" s="54">
        <v>19664</v>
      </c>
      <c r="K120" s="54">
        <v>29453</v>
      </c>
    </row>
    <row r="121" spans="1:11" ht="15.75" thickBot="1" x14ac:dyDescent="0.3">
      <c r="A121" s="26">
        <v>2023</v>
      </c>
      <c r="B121" s="58" t="s">
        <v>21</v>
      </c>
      <c r="C121" s="58" t="s">
        <v>21</v>
      </c>
      <c r="D121" s="58" t="s">
        <v>21</v>
      </c>
      <c r="E121" s="58" t="s">
        <v>21</v>
      </c>
      <c r="F121" s="58" t="s">
        <v>21</v>
      </c>
      <c r="G121" s="58" t="s">
        <v>21</v>
      </c>
      <c r="H121" s="58" t="s">
        <v>21</v>
      </c>
      <c r="I121" s="58" t="s">
        <v>21</v>
      </c>
      <c r="J121" s="58" t="s">
        <v>21</v>
      </c>
      <c r="K121" s="58">
        <v>19490</v>
      </c>
    </row>
    <row r="122" spans="1:11" x14ac:dyDescent="0.25">
      <c r="A122" s="7"/>
      <c r="B122" s="7"/>
      <c r="C122" s="7"/>
      <c r="D122" s="7"/>
      <c r="E122" s="7"/>
      <c r="F122" s="7"/>
      <c r="G122" s="7"/>
      <c r="H122" s="7"/>
      <c r="I122" s="7"/>
      <c r="J122" s="62"/>
      <c r="K122" s="62"/>
    </row>
    <row r="123" spans="1:11" ht="16.5" thickBot="1" x14ac:dyDescent="0.3">
      <c r="A123" s="8" t="s">
        <v>51</v>
      </c>
      <c r="B123" s="5"/>
      <c r="C123" s="5"/>
      <c r="D123" s="5"/>
      <c r="E123" s="5"/>
      <c r="F123" s="5"/>
      <c r="G123" s="5"/>
      <c r="H123" s="5"/>
      <c r="I123" s="5"/>
      <c r="J123" s="5"/>
      <c r="K123" s="5"/>
    </row>
    <row r="124" spans="1:11" ht="15.75" thickBot="1" x14ac:dyDescent="0.3">
      <c r="A124" s="92" t="s">
        <v>9</v>
      </c>
      <c r="B124" s="49" t="s">
        <v>52</v>
      </c>
      <c r="C124" s="50"/>
      <c r="D124" s="50"/>
      <c r="E124" s="50"/>
      <c r="F124" s="50"/>
      <c r="G124" s="50"/>
      <c r="H124" s="50"/>
      <c r="I124" s="50"/>
      <c r="J124" s="50"/>
      <c r="K124" s="51"/>
    </row>
    <row r="125" spans="1:11" x14ac:dyDescent="0.25">
      <c r="A125" s="90"/>
      <c r="B125" s="34">
        <v>1</v>
      </c>
      <c r="C125" s="34">
        <v>2</v>
      </c>
      <c r="D125" s="34">
        <v>3</v>
      </c>
      <c r="E125" s="34">
        <v>4</v>
      </c>
      <c r="F125" s="34">
        <v>5</v>
      </c>
      <c r="G125" s="34">
        <v>6</v>
      </c>
      <c r="H125" s="34">
        <v>7</v>
      </c>
      <c r="I125" s="34">
        <v>8</v>
      </c>
      <c r="J125" s="34">
        <v>9</v>
      </c>
      <c r="K125" s="34">
        <v>10</v>
      </c>
    </row>
    <row r="126" spans="1:11" x14ac:dyDescent="0.25">
      <c r="A126" s="108"/>
      <c r="B126" s="52">
        <v>2014</v>
      </c>
      <c r="C126" s="52">
        <v>2015</v>
      </c>
      <c r="D126" s="52">
        <v>2016</v>
      </c>
      <c r="E126" s="52">
        <v>2017</v>
      </c>
      <c r="F126" s="52">
        <v>2018</v>
      </c>
      <c r="G126" s="52">
        <v>2019</v>
      </c>
      <c r="H126" s="52">
        <v>2020</v>
      </c>
      <c r="I126" s="52">
        <v>2021</v>
      </c>
      <c r="J126" s="52">
        <v>2022</v>
      </c>
      <c r="K126" s="52">
        <v>2023</v>
      </c>
    </row>
    <row r="127" spans="1:11" x14ac:dyDescent="0.25">
      <c r="A127" s="53" t="s">
        <v>20</v>
      </c>
      <c r="B127" s="54">
        <v>14868</v>
      </c>
      <c r="C127" s="54">
        <v>11106</v>
      </c>
      <c r="D127" s="54">
        <v>8654</v>
      </c>
      <c r="E127" s="54">
        <v>6908</v>
      </c>
      <c r="F127" s="54">
        <v>5812</v>
      </c>
      <c r="G127" s="54">
        <v>5190</v>
      </c>
      <c r="H127" s="54">
        <v>4588</v>
      </c>
      <c r="I127" s="54">
        <v>4185</v>
      </c>
      <c r="J127" s="54">
        <v>3746</v>
      </c>
      <c r="K127" s="54">
        <v>2540</v>
      </c>
    </row>
    <row r="128" spans="1:11" x14ac:dyDescent="0.25">
      <c r="A128" s="25">
        <v>2014</v>
      </c>
      <c r="B128" s="54">
        <v>14701</v>
      </c>
      <c r="C128" s="54">
        <v>4424</v>
      </c>
      <c r="D128" s="54">
        <v>2474</v>
      </c>
      <c r="E128" s="54">
        <v>1501</v>
      </c>
      <c r="F128" s="54">
        <v>936</v>
      </c>
      <c r="G128" s="54">
        <v>661</v>
      </c>
      <c r="H128" s="54">
        <v>555</v>
      </c>
      <c r="I128" s="54">
        <v>482</v>
      </c>
      <c r="J128" s="54">
        <v>390</v>
      </c>
      <c r="K128" s="54">
        <v>295</v>
      </c>
    </row>
    <row r="129" spans="1:11" x14ac:dyDescent="0.25">
      <c r="A129" s="25">
        <v>2015</v>
      </c>
      <c r="B129" s="56" t="s">
        <v>21</v>
      </c>
      <c r="C129" s="54">
        <v>16240</v>
      </c>
      <c r="D129" s="54">
        <v>4253</v>
      </c>
      <c r="E129" s="54">
        <v>2541</v>
      </c>
      <c r="F129" s="54">
        <v>1596</v>
      </c>
      <c r="G129" s="54">
        <v>1069</v>
      </c>
      <c r="H129" s="54">
        <v>771</v>
      </c>
      <c r="I129" s="54">
        <v>616</v>
      </c>
      <c r="J129" s="54">
        <v>466</v>
      </c>
      <c r="K129" s="54">
        <v>373</v>
      </c>
    </row>
    <row r="130" spans="1:11" x14ac:dyDescent="0.25">
      <c r="A130" s="25">
        <v>2016</v>
      </c>
      <c r="B130" s="56" t="s">
        <v>21</v>
      </c>
      <c r="C130" s="56" t="s">
        <v>21</v>
      </c>
      <c r="D130" s="54">
        <v>15181</v>
      </c>
      <c r="E130" s="54">
        <v>4456</v>
      </c>
      <c r="F130" s="54">
        <v>2540</v>
      </c>
      <c r="G130" s="54">
        <v>1641</v>
      </c>
      <c r="H130" s="54">
        <v>1124</v>
      </c>
      <c r="I130" s="54">
        <v>867</v>
      </c>
      <c r="J130" s="54">
        <v>639</v>
      </c>
      <c r="K130" s="54">
        <v>496</v>
      </c>
    </row>
    <row r="131" spans="1:11" x14ac:dyDescent="0.25">
      <c r="A131" s="25">
        <v>2017</v>
      </c>
      <c r="B131" s="56" t="s">
        <v>21</v>
      </c>
      <c r="C131" s="56" t="s">
        <v>21</v>
      </c>
      <c r="D131" s="56" t="s">
        <v>21</v>
      </c>
      <c r="E131" s="54">
        <v>14416</v>
      </c>
      <c r="F131" s="54">
        <v>4369</v>
      </c>
      <c r="G131" s="54">
        <v>2683</v>
      </c>
      <c r="H131" s="54">
        <v>1749</v>
      </c>
      <c r="I131" s="54">
        <v>1294</v>
      </c>
      <c r="J131" s="54">
        <v>977</v>
      </c>
      <c r="K131" s="54">
        <v>727</v>
      </c>
    </row>
    <row r="132" spans="1:11" x14ac:dyDescent="0.25">
      <c r="A132" s="25">
        <v>2018</v>
      </c>
      <c r="B132" s="56" t="s">
        <v>21</v>
      </c>
      <c r="C132" s="56" t="s">
        <v>21</v>
      </c>
      <c r="D132" s="56" t="s">
        <v>21</v>
      </c>
      <c r="E132" s="56" t="s">
        <v>21</v>
      </c>
      <c r="F132" s="54">
        <v>14023</v>
      </c>
      <c r="G132" s="54">
        <v>4451</v>
      </c>
      <c r="H132" s="54">
        <v>2550</v>
      </c>
      <c r="I132" s="54">
        <v>1670</v>
      </c>
      <c r="J132" s="54">
        <v>1160</v>
      </c>
      <c r="K132" s="54">
        <v>870</v>
      </c>
    </row>
    <row r="133" spans="1:11" x14ac:dyDescent="0.25">
      <c r="A133" s="25">
        <v>2019</v>
      </c>
      <c r="B133" s="56" t="s">
        <v>21</v>
      </c>
      <c r="C133" s="56" t="s">
        <v>21</v>
      </c>
      <c r="D133" s="56" t="s">
        <v>21</v>
      </c>
      <c r="E133" s="56" t="s">
        <v>21</v>
      </c>
      <c r="F133" s="56" t="s">
        <v>21</v>
      </c>
      <c r="G133" s="54">
        <v>14638</v>
      </c>
      <c r="H133" s="54">
        <v>4242</v>
      </c>
      <c r="I133" s="54">
        <v>2475</v>
      </c>
      <c r="J133" s="54">
        <v>1705</v>
      </c>
      <c r="K133" s="54">
        <v>1231</v>
      </c>
    </row>
    <row r="134" spans="1:11" x14ac:dyDescent="0.25">
      <c r="A134" s="25">
        <v>2020</v>
      </c>
      <c r="B134" s="56" t="s">
        <v>21</v>
      </c>
      <c r="C134" s="56" t="s">
        <v>21</v>
      </c>
      <c r="D134" s="56" t="s">
        <v>21</v>
      </c>
      <c r="E134" s="56" t="s">
        <v>21</v>
      </c>
      <c r="F134" s="56" t="s">
        <v>21</v>
      </c>
      <c r="G134" s="56" t="s">
        <v>21</v>
      </c>
      <c r="H134" s="54">
        <v>11434</v>
      </c>
      <c r="I134" s="54">
        <v>3653</v>
      </c>
      <c r="J134" s="54">
        <v>2136</v>
      </c>
      <c r="K134" s="54">
        <v>1473</v>
      </c>
    </row>
    <row r="135" spans="1:11" x14ac:dyDescent="0.25">
      <c r="A135" s="25">
        <v>2021</v>
      </c>
      <c r="B135" s="56" t="s">
        <v>21</v>
      </c>
      <c r="C135" s="56" t="s">
        <v>21</v>
      </c>
      <c r="D135" s="56" t="s">
        <v>21</v>
      </c>
      <c r="E135" s="56" t="s">
        <v>21</v>
      </c>
      <c r="F135" s="56" t="s">
        <v>21</v>
      </c>
      <c r="G135" s="56" t="s">
        <v>21</v>
      </c>
      <c r="H135" s="56" t="s">
        <v>21</v>
      </c>
      <c r="I135" s="54">
        <v>11506</v>
      </c>
      <c r="J135" s="54">
        <v>3625</v>
      </c>
      <c r="K135" s="54">
        <v>2268</v>
      </c>
    </row>
    <row r="136" spans="1:11" x14ac:dyDescent="0.25">
      <c r="A136" s="25">
        <v>2022</v>
      </c>
      <c r="B136" s="56" t="s">
        <v>21</v>
      </c>
      <c r="C136" s="56" t="s">
        <v>21</v>
      </c>
      <c r="D136" s="56" t="s">
        <v>21</v>
      </c>
      <c r="E136" s="56" t="s">
        <v>21</v>
      </c>
      <c r="F136" s="56" t="s">
        <v>21</v>
      </c>
      <c r="G136" s="56" t="s">
        <v>21</v>
      </c>
      <c r="H136" s="56" t="s">
        <v>21</v>
      </c>
      <c r="I136" s="56" t="s">
        <v>21</v>
      </c>
      <c r="J136" s="54">
        <v>10919</v>
      </c>
      <c r="K136" s="54">
        <v>3633</v>
      </c>
    </row>
    <row r="137" spans="1:11" ht="15.75" thickBot="1" x14ac:dyDescent="0.3">
      <c r="A137" s="26">
        <v>2023</v>
      </c>
      <c r="B137" s="58" t="s">
        <v>21</v>
      </c>
      <c r="C137" s="58" t="s">
        <v>21</v>
      </c>
      <c r="D137" s="58" t="s">
        <v>21</v>
      </c>
      <c r="E137" s="58" t="s">
        <v>21</v>
      </c>
      <c r="F137" s="58" t="s">
        <v>21</v>
      </c>
      <c r="G137" s="58" t="s">
        <v>21</v>
      </c>
      <c r="H137" s="58" t="s">
        <v>21</v>
      </c>
      <c r="I137" s="58" t="s">
        <v>21</v>
      </c>
      <c r="J137" s="58" t="s">
        <v>21</v>
      </c>
      <c r="K137" s="58">
        <v>11134</v>
      </c>
    </row>
    <row r="138" spans="1:11" x14ac:dyDescent="0.25">
      <c r="A138" s="7"/>
      <c r="B138" s="7"/>
      <c r="C138" s="7"/>
      <c r="D138" s="7"/>
      <c r="E138" s="7"/>
      <c r="F138" s="7"/>
      <c r="G138" s="7"/>
      <c r="H138" s="7"/>
      <c r="I138" s="7"/>
      <c r="J138" s="62"/>
      <c r="K138" s="62"/>
    </row>
    <row r="139" spans="1:11" ht="16.5" thickBot="1" x14ac:dyDescent="0.3">
      <c r="A139" s="8" t="s">
        <v>53</v>
      </c>
      <c r="B139" s="5"/>
      <c r="C139" s="5"/>
      <c r="D139" s="5"/>
      <c r="E139" s="5"/>
      <c r="F139" s="5"/>
      <c r="G139" s="5"/>
      <c r="H139" s="5"/>
      <c r="I139" s="5"/>
      <c r="J139" s="5"/>
      <c r="K139" s="5"/>
    </row>
    <row r="140" spans="1:11" ht="15.75" thickBot="1" x14ac:dyDescent="0.3">
      <c r="A140" s="92" t="s">
        <v>9</v>
      </c>
      <c r="B140" s="49" t="s">
        <v>54</v>
      </c>
      <c r="C140" s="50"/>
      <c r="D140" s="50"/>
      <c r="E140" s="50"/>
      <c r="F140" s="50"/>
      <c r="G140" s="50"/>
      <c r="H140" s="50"/>
      <c r="I140" s="50"/>
      <c r="J140" s="50"/>
      <c r="K140" s="51"/>
    </row>
    <row r="141" spans="1:11" x14ac:dyDescent="0.25">
      <c r="A141" s="90"/>
      <c r="B141" s="34">
        <v>1</v>
      </c>
      <c r="C141" s="34">
        <v>2</v>
      </c>
      <c r="D141" s="34">
        <v>3</v>
      </c>
      <c r="E141" s="34">
        <v>4</v>
      </c>
      <c r="F141" s="34">
        <v>5</v>
      </c>
      <c r="G141" s="34">
        <v>6</v>
      </c>
      <c r="H141" s="34">
        <v>7</v>
      </c>
      <c r="I141" s="34">
        <v>8</v>
      </c>
      <c r="J141" s="34">
        <v>9</v>
      </c>
      <c r="K141" s="34">
        <v>10</v>
      </c>
    </row>
    <row r="142" spans="1:11" x14ac:dyDescent="0.25">
      <c r="A142" s="108"/>
      <c r="B142" s="52">
        <v>2014</v>
      </c>
      <c r="C142" s="52">
        <v>2015</v>
      </c>
      <c r="D142" s="52">
        <v>2016</v>
      </c>
      <c r="E142" s="52">
        <v>2017</v>
      </c>
      <c r="F142" s="52">
        <v>2018</v>
      </c>
      <c r="G142" s="52">
        <v>2019</v>
      </c>
      <c r="H142" s="52">
        <v>2020</v>
      </c>
      <c r="I142" s="52">
        <v>2021</v>
      </c>
      <c r="J142" s="52">
        <v>2022</v>
      </c>
      <c r="K142" s="52">
        <v>2023</v>
      </c>
    </row>
    <row r="143" spans="1:11" x14ac:dyDescent="0.25">
      <c r="A143" s="53" t="s">
        <v>20</v>
      </c>
      <c r="B143" s="54">
        <v>31539</v>
      </c>
      <c r="C143" s="54">
        <v>-1956</v>
      </c>
      <c r="D143" s="54">
        <v>516</v>
      </c>
      <c r="E143" s="54">
        <v>2735</v>
      </c>
      <c r="F143" s="54">
        <v>726</v>
      </c>
      <c r="G143" s="54">
        <v>503</v>
      </c>
      <c r="H143" s="54">
        <v>216</v>
      </c>
      <c r="I143" s="54">
        <v>214</v>
      </c>
      <c r="J143" s="54">
        <v>191</v>
      </c>
      <c r="K143" s="54">
        <v>70</v>
      </c>
    </row>
    <row r="144" spans="1:11" x14ac:dyDescent="0.25">
      <c r="A144" s="25">
        <v>2014</v>
      </c>
      <c r="B144" s="54">
        <v>53914</v>
      </c>
      <c r="C144" s="54">
        <v>56635</v>
      </c>
      <c r="D144" s="54">
        <v>56950</v>
      </c>
      <c r="E144" s="54">
        <v>57142</v>
      </c>
      <c r="F144" s="54">
        <v>57186</v>
      </c>
      <c r="G144" s="54">
        <v>57243</v>
      </c>
      <c r="H144" s="54">
        <v>57287</v>
      </c>
      <c r="I144" s="54">
        <v>57348</v>
      </c>
      <c r="J144" s="54">
        <v>57395</v>
      </c>
      <c r="K144" s="54">
        <v>57403</v>
      </c>
    </row>
    <row r="145" spans="1:15" x14ac:dyDescent="0.25">
      <c r="A145" s="25">
        <v>2015</v>
      </c>
      <c r="B145" s="56" t="s">
        <v>21</v>
      </c>
      <c r="C145" s="54">
        <v>54672</v>
      </c>
      <c r="D145" s="54">
        <v>57663</v>
      </c>
      <c r="E145" s="54">
        <v>58276</v>
      </c>
      <c r="F145" s="54">
        <v>58307</v>
      </c>
      <c r="G145" s="54">
        <v>58381</v>
      </c>
      <c r="H145" s="54">
        <v>58415</v>
      </c>
      <c r="I145" s="54">
        <v>58502</v>
      </c>
      <c r="J145" s="54">
        <v>58587</v>
      </c>
      <c r="K145" s="54">
        <v>58619</v>
      </c>
    </row>
    <row r="146" spans="1:15" x14ac:dyDescent="0.25">
      <c r="A146" s="25">
        <v>2016</v>
      </c>
      <c r="B146" s="56" t="s">
        <v>21</v>
      </c>
      <c r="C146" s="56" t="s">
        <v>21</v>
      </c>
      <c r="D146" s="54">
        <v>53856</v>
      </c>
      <c r="E146" s="54">
        <v>56884</v>
      </c>
      <c r="F146" s="54">
        <v>57543</v>
      </c>
      <c r="G146" s="54">
        <v>57709</v>
      </c>
      <c r="H146" s="54">
        <v>57829</v>
      </c>
      <c r="I146" s="54">
        <v>57916</v>
      </c>
      <c r="J146" s="54">
        <v>57960</v>
      </c>
      <c r="K146" s="54">
        <v>57979</v>
      </c>
    </row>
    <row r="147" spans="1:15" x14ac:dyDescent="0.25">
      <c r="A147" s="25">
        <v>2017</v>
      </c>
      <c r="B147" s="56" t="s">
        <v>21</v>
      </c>
      <c r="C147" s="56" t="s">
        <v>21</v>
      </c>
      <c r="D147" s="56" t="s">
        <v>21</v>
      </c>
      <c r="E147" s="54">
        <v>53973</v>
      </c>
      <c r="F147" s="54">
        <v>58060</v>
      </c>
      <c r="G147" s="54">
        <v>58518</v>
      </c>
      <c r="H147" s="54">
        <v>58718</v>
      </c>
      <c r="I147" s="54">
        <v>58773</v>
      </c>
      <c r="J147" s="54">
        <v>58845</v>
      </c>
      <c r="K147" s="54">
        <v>58871</v>
      </c>
    </row>
    <row r="148" spans="1:15" x14ac:dyDescent="0.25">
      <c r="A148" s="25">
        <v>2018</v>
      </c>
      <c r="B148" s="56" t="s">
        <v>21</v>
      </c>
      <c r="C148" s="56" t="s">
        <v>21</v>
      </c>
      <c r="D148" s="56" t="s">
        <v>21</v>
      </c>
      <c r="E148" s="56" t="s">
        <v>21</v>
      </c>
      <c r="F148" s="54">
        <v>53604</v>
      </c>
      <c r="G148" s="54">
        <v>56585</v>
      </c>
      <c r="H148" s="54">
        <v>56980</v>
      </c>
      <c r="I148" s="54">
        <v>57130</v>
      </c>
      <c r="J148" s="54">
        <v>57210</v>
      </c>
      <c r="K148" s="54">
        <v>57319</v>
      </c>
    </row>
    <row r="149" spans="1:15" x14ac:dyDescent="0.25">
      <c r="A149" s="25">
        <v>2019</v>
      </c>
      <c r="B149" s="56" t="s">
        <v>21</v>
      </c>
      <c r="C149" s="56" t="s">
        <v>21</v>
      </c>
      <c r="D149" s="56" t="s">
        <v>21</v>
      </c>
      <c r="E149" s="56" t="s">
        <v>21</v>
      </c>
      <c r="F149" s="56" t="s">
        <v>21</v>
      </c>
      <c r="G149" s="54">
        <v>51211</v>
      </c>
      <c r="H149" s="54">
        <v>54780</v>
      </c>
      <c r="I149" s="54">
        <v>55355</v>
      </c>
      <c r="J149" s="54">
        <v>55504</v>
      </c>
      <c r="K149" s="54">
        <v>55688</v>
      </c>
    </row>
    <row r="150" spans="1:15" x14ac:dyDescent="0.25">
      <c r="A150" s="25">
        <v>2020</v>
      </c>
      <c r="B150" s="56" t="s">
        <v>21</v>
      </c>
      <c r="C150" s="56" t="s">
        <v>21</v>
      </c>
      <c r="D150" s="56" t="s">
        <v>21</v>
      </c>
      <c r="E150" s="56" t="s">
        <v>21</v>
      </c>
      <c r="F150" s="56" t="s">
        <v>21</v>
      </c>
      <c r="G150" s="56" t="s">
        <v>21</v>
      </c>
      <c r="H150" s="54">
        <v>40917</v>
      </c>
      <c r="I150" s="54">
        <v>44688</v>
      </c>
      <c r="J150" s="54">
        <v>44926</v>
      </c>
      <c r="K150" s="54">
        <v>45105</v>
      </c>
    </row>
    <row r="151" spans="1:15" x14ac:dyDescent="0.25">
      <c r="A151" s="25">
        <v>2021</v>
      </c>
      <c r="B151" s="56" t="s">
        <v>21</v>
      </c>
      <c r="C151" s="56" t="s">
        <v>21</v>
      </c>
      <c r="D151" s="56" t="s">
        <v>21</v>
      </c>
      <c r="E151" s="56" t="s">
        <v>21</v>
      </c>
      <c r="F151" s="56" t="s">
        <v>21</v>
      </c>
      <c r="G151" s="56" t="s">
        <v>21</v>
      </c>
      <c r="H151" s="56" t="s">
        <v>21</v>
      </c>
      <c r="I151" s="54">
        <v>44421</v>
      </c>
      <c r="J151" s="54">
        <v>47679</v>
      </c>
      <c r="K151" s="54">
        <v>48545</v>
      </c>
    </row>
    <row r="152" spans="1:15" x14ac:dyDescent="0.25">
      <c r="A152" s="25">
        <v>2022</v>
      </c>
      <c r="B152" s="56" t="s">
        <v>21</v>
      </c>
      <c r="C152" s="56" t="s">
        <v>21</v>
      </c>
      <c r="D152" s="56" t="s">
        <v>21</v>
      </c>
      <c r="E152" s="56" t="s">
        <v>21</v>
      </c>
      <c r="F152" s="56" t="s">
        <v>21</v>
      </c>
      <c r="G152" s="56" t="s">
        <v>21</v>
      </c>
      <c r="H152" s="56" t="s">
        <v>21</v>
      </c>
      <c r="I152" s="56" t="s">
        <v>21</v>
      </c>
      <c r="J152" s="54">
        <v>42870</v>
      </c>
      <c r="K152" s="54">
        <v>47196</v>
      </c>
    </row>
    <row r="153" spans="1:15" ht="15.75" thickBot="1" x14ac:dyDescent="0.3">
      <c r="A153" s="26">
        <v>2023</v>
      </c>
      <c r="B153" s="58" t="s">
        <v>21</v>
      </c>
      <c r="C153" s="58" t="s">
        <v>21</v>
      </c>
      <c r="D153" s="58" t="s">
        <v>21</v>
      </c>
      <c r="E153" s="58" t="s">
        <v>21</v>
      </c>
      <c r="F153" s="58" t="s">
        <v>21</v>
      </c>
      <c r="G153" s="58" t="s">
        <v>21</v>
      </c>
      <c r="H153" s="58" t="s">
        <v>21</v>
      </c>
      <c r="I153" s="58" t="s">
        <v>21</v>
      </c>
      <c r="J153" s="58" t="s">
        <v>21</v>
      </c>
      <c r="K153" s="58">
        <v>44022</v>
      </c>
    </row>
    <row r="155" spans="1:15" s="67" customFormat="1" ht="15.75" x14ac:dyDescent="0.25">
      <c r="A155" s="65" t="s">
        <v>55</v>
      </c>
      <c r="B155" s="66"/>
      <c r="C155" s="66"/>
      <c r="D155" s="66"/>
      <c r="E155" s="66"/>
      <c r="F155" s="66"/>
      <c r="G155" s="66"/>
      <c r="H155" s="66"/>
      <c r="I155" s="66"/>
      <c r="J155" s="66"/>
      <c r="K155" s="66"/>
      <c r="L155" s="66"/>
      <c r="N155" s="68"/>
      <c r="O155" s="68"/>
    </row>
    <row r="156" spans="1:15" s="67" customFormat="1" ht="16.5" thickBot="1" x14ac:dyDescent="0.3">
      <c r="A156" s="65" t="s">
        <v>49</v>
      </c>
      <c r="B156" s="66"/>
      <c r="C156" s="66"/>
      <c r="D156" s="66"/>
      <c r="E156" s="66"/>
      <c r="F156" s="66"/>
      <c r="G156" s="66"/>
      <c r="H156" s="66"/>
      <c r="I156" s="66"/>
      <c r="J156" s="66"/>
      <c r="K156" s="66"/>
      <c r="L156" s="66"/>
      <c r="N156" s="68"/>
      <c r="O156" s="68"/>
    </row>
    <row r="157" spans="1:15" s="67" customFormat="1" ht="15.75" thickBot="1" x14ac:dyDescent="0.3">
      <c r="A157" s="105" t="s">
        <v>9</v>
      </c>
      <c r="B157" s="69" t="s">
        <v>56</v>
      </c>
      <c r="C157" s="70"/>
      <c r="D157" s="70"/>
      <c r="E157" s="70"/>
      <c r="F157" s="70"/>
      <c r="G157" s="70"/>
      <c r="H157" s="70"/>
      <c r="I157" s="70"/>
      <c r="J157" s="70"/>
      <c r="K157" s="71"/>
      <c r="L157" s="72">
        <v>11</v>
      </c>
      <c r="O157" s="68"/>
    </row>
    <row r="158" spans="1:15" s="67" customFormat="1" x14ac:dyDescent="0.25">
      <c r="A158" s="106"/>
      <c r="B158" s="72">
        <v>1</v>
      </c>
      <c r="C158" s="72">
        <v>2</v>
      </c>
      <c r="D158" s="72">
        <v>3</v>
      </c>
      <c r="E158" s="72">
        <v>4</v>
      </c>
      <c r="F158" s="72">
        <v>5</v>
      </c>
      <c r="G158" s="72">
        <v>6</v>
      </c>
      <c r="H158" s="72">
        <v>7</v>
      </c>
      <c r="I158" s="72">
        <v>8</v>
      </c>
      <c r="J158" s="72">
        <v>9</v>
      </c>
      <c r="K158" s="72">
        <v>10</v>
      </c>
      <c r="L158" s="106" t="s">
        <v>57</v>
      </c>
      <c r="N158" s="73"/>
      <c r="O158" s="68"/>
    </row>
    <row r="159" spans="1:15" s="67" customFormat="1" x14ac:dyDescent="0.25">
      <c r="A159" s="107"/>
      <c r="B159" s="52">
        <v>2014</v>
      </c>
      <c r="C159" s="52">
        <v>2015</v>
      </c>
      <c r="D159" s="52">
        <v>2016</v>
      </c>
      <c r="E159" s="52">
        <v>2017</v>
      </c>
      <c r="F159" s="52">
        <v>2018</v>
      </c>
      <c r="G159" s="52">
        <v>2019</v>
      </c>
      <c r="H159" s="52">
        <v>2020</v>
      </c>
      <c r="I159" s="52">
        <v>2021</v>
      </c>
      <c r="J159" s="52">
        <v>2022</v>
      </c>
      <c r="K159" s="52">
        <v>2023</v>
      </c>
      <c r="L159" s="107"/>
      <c r="N159"/>
      <c r="O159"/>
    </row>
    <row r="160" spans="1:15" s="67" customFormat="1" x14ac:dyDescent="0.25">
      <c r="A160" s="74" t="s">
        <v>20</v>
      </c>
      <c r="B160" s="75">
        <v>44414.66</v>
      </c>
      <c r="C160" s="54">
        <v>17040.72</v>
      </c>
      <c r="D160" s="54">
        <v>15746.79</v>
      </c>
      <c r="E160" s="54">
        <v>8882.16</v>
      </c>
      <c r="F160" s="54">
        <v>1389.12</v>
      </c>
      <c r="G160" s="54">
        <v>1485.51</v>
      </c>
      <c r="H160" s="54">
        <v>-1180.9653000000001</v>
      </c>
      <c r="I160" s="54">
        <v>-723.73760000000004</v>
      </c>
      <c r="J160" s="54">
        <v>2736.0037000000002</v>
      </c>
      <c r="K160" s="54">
        <v>2942.9349999999999</v>
      </c>
      <c r="L160" s="76">
        <v>2942.9349999999999</v>
      </c>
      <c r="N160"/>
      <c r="O160"/>
    </row>
    <row r="161" spans="1:15" s="67" customFormat="1" x14ac:dyDescent="0.25">
      <c r="A161" s="74">
        <v>2014</v>
      </c>
      <c r="B161" s="54">
        <v>1377344.45</v>
      </c>
      <c r="C161" s="54">
        <v>1393295.01</v>
      </c>
      <c r="D161" s="54">
        <v>1401127.48</v>
      </c>
      <c r="E161" s="54">
        <v>1406531.3</v>
      </c>
      <c r="F161" s="54">
        <v>1410861.18</v>
      </c>
      <c r="G161" s="54">
        <v>1414173.39</v>
      </c>
      <c r="H161" s="54">
        <v>1414307.3064999999</v>
      </c>
      <c r="I161" s="54">
        <v>1413485.9646000001</v>
      </c>
      <c r="J161" s="54">
        <v>1414797.8435</v>
      </c>
      <c r="K161" s="54">
        <v>1415374.3669999999</v>
      </c>
      <c r="L161" s="76">
        <v>576.52349999989383</v>
      </c>
      <c r="N161"/>
      <c r="O161"/>
    </row>
    <row r="162" spans="1:15" s="67" customFormat="1" x14ac:dyDescent="0.25">
      <c r="A162" s="74">
        <v>2015</v>
      </c>
      <c r="B162" s="77" t="s">
        <v>21</v>
      </c>
      <c r="C162" s="54">
        <v>1509019.72</v>
      </c>
      <c r="D162" s="54">
        <v>1524233.42</v>
      </c>
      <c r="E162" s="54">
        <v>1531370.69</v>
      </c>
      <c r="F162" s="54">
        <v>1539927.59</v>
      </c>
      <c r="G162" s="54">
        <v>1548962.62</v>
      </c>
      <c r="H162" s="54">
        <v>1551000.0046000001</v>
      </c>
      <c r="I162" s="54">
        <v>1550216.8259999999</v>
      </c>
      <c r="J162" s="54">
        <v>1550558.9347999999</v>
      </c>
      <c r="K162" s="54">
        <v>1550278.8188</v>
      </c>
      <c r="L162" s="76">
        <v>-280.11599999992177</v>
      </c>
      <c r="N162"/>
      <c r="O162"/>
    </row>
    <row r="163" spans="1:15" s="67" customFormat="1" x14ac:dyDescent="0.25">
      <c r="A163" s="74">
        <v>2016</v>
      </c>
      <c r="B163" s="77" t="s">
        <v>21</v>
      </c>
      <c r="C163" s="77" t="s">
        <v>21</v>
      </c>
      <c r="D163" s="54">
        <v>1613949.85</v>
      </c>
      <c r="E163" s="54">
        <v>1636563.12</v>
      </c>
      <c r="F163" s="54">
        <v>1649544.63</v>
      </c>
      <c r="G163" s="54">
        <v>1664487.67</v>
      </c>
      <c r="H163" s="54">
        <v>1668467.5433</v>
      </c>
      <c r="I163" s="54">
        <v>1667825.02</v>
      </c>
      <c r="J163" s="54">
        <v>1668357.5244</v>
      </c>
      <c r="K163" s="54">
        <v>1669138.7571</v>
      </c>
      <c r="L163" s="76">
        <v>781.23270000005141</v>
      </c>
      <c r="N163"/>
      <c r="O163"/>
    </row>
    <row r="164" spans="1:15" s="67" customFormat="1" x14ac:dyDescent="0.25">
      <c r="A164" s="74">
        <v>2017</v>
      </c>
      <c r="B164" s="77" t="s">
        <v>21</v>
      </c>
      <c r="C164" s="77" t="s">
        <v>21</v>
      </c>
      <c r="D164" s="77" t="s">
        <v>21</v>
      </c>
      <c r="E164" s="54">
        <v>1603851.487</v>
      </c>
      <c r="F164" s="54">
        <v>1632643.1070000001</v>
      </c>
      <c r="G164" s="54">
        <v>1644144.3570000001</v>
      </c>
      <c r="H164" s="54">
        <v>1646384.2586999999</v>
      </c>
      <c r="I164" s="54">
        <v>1647855.5637000001</v>
      </c>
      <c r="J164" s="54">
        <v>1648919.0231000001</v>
      </c>
      <c r="K164" s="54">
        <v>1648636.58</v>
      </c>
      <c r="L164" s="76">
        <v>-282.44310000003316</v>
      </c>
      <c r="N164"/>
      <c r="O164"/>
    </row>
    <row r="165" spans="1:15" s="67" customFormat="1" x14ac:dyDescent="0.25">
      <c r="A165" s="74">
        <v>2018</v>
      </c>
      <c r="B165" s="77" t="s">
        <v>21</v>
      </c>
      <c r="C165" s="77" t="s">
        <v>21</v>
      </c>
      <c r="D165" s="77" t="s">
        <v>21</v>
      </c>
      <c r="E165" s="77" t="s">
        <v>21</v>
      </c>
      <c r="F165" s="54">
        <v>1543572.27</v>
      </c>
      <c r="G165" s="54">
        <v>1564941.01</v>
      </c>
      <c r="H165" s="54">
        <v>1571099.318</v>
      </c>
      <c r="I165" s="54">
        <v>1571801.9073999999</v>
      </c>
      <c r="J165" s="54">
        <v>1573749.5967000001</v>
      </c>
      <c r="K165" s="54">
        <v>1572957.4773000001</v>
      </c>
      <c r="L165" s="76">
        <v>-792.11939999996684</v>
      </c>
      <c r="N165"/>
      <c r="O165"/>
    </row>
    <row r="166" spans="1:15" s="67" customFormat="1" x14ac:dyDescent="0.25">
      <c r="A166" s="74">
        <v>2019</v>
      </c>
      <c r="B166" s="77" t="s">
        <v>21</v>
      </c>
      <c r="C166" s="77" t="s">
        <v>21</v>
      </c>
      <c r="D166" s="77" t="s">
        <v>21</v>
      </c>
      <c r="E166" s="77" t="s">
        <v>21</v>
      </c>
      <c r="F166" s="77" t="s">
        <v>21</v>
      </c>
      <c r="G166" s="54">
        <v>1457208.82</v>
      </c>
      <c r="H166" s="54">
        <v>1462595.0898</v>
      </c>
      <c r="I166" s="54">
        <v>1461830.9746999999</v>
      </c>
      <c r="J166" s="54">
        <v>1462738.2553000001</v>
      </c>
      <c r="K166" s="54">
        <v>1462517.0249000001</v>
      </c>
      <c r="L166" s="76">
        <v>-221.23040000000037</v>
      </c>
      <c r="N166"/>
      <c r="O166"/>
    </row>
    <row r="167" spans="1:15" s="67" customFormat="1" x14ac:dyDescent="0.25">
      <c r="A167" s="74">
        <v>2020</v>
      </c>
      <c r="B167" s="77" t="s">
        <v>21</v>
      </c>
      <c r="C167" s="77" t="s">
        <v>21</v>
      </c>
      <c r="D167" s="77" t="s">
        <v>21</v>
      </c>
      <c r="E167" s="77" t="s">
        <v>21</v>
      </c>
      <c r="F167" s="77" t="s">
        <v>21</v>
      </c>
      <c r="G167" s="77" t="s">
        <v>21</v>
      </c>
      <c r="H167" s="54">
        <v>1310847.1657</v>
      </c>
      <c r="I167" s="54">
        <v>1324213.0833000001</v>
      </c>
      <c r="J167" s="54">
        <v>1320190.1265</v>
      </c>
      <c r="K167" s="54">
        <v>1316808.6979</v>
      </c>
      <c r="L167" s="76">
        <v>-3381.4285999999847</v>
      </c>
      <c r="N167"/>
      <c r="O167"/>
    </row>
    <row r="168" spans="1:15" s="67" customFormat="1" x14ac:dyDescent="0.25">
      <c r="A168" s="74">
        <v>2021</v>
      </c>
      <c r="B168" s="77" t="s">
        <v>21</v>
      </c>
      <c r="C168" s="77" t="s">
        <v>21</v>
      </c>
      <c r="D168" s="77" t="s">
        <v>21</v>
      </c>
      <c r="E168" s="77" t="s">
        <v>21</v>
      </c>
      <c r="F168" s="77" t="s">
        <v>21</v>
      </c>
      <c r="G168" s="77" t="s">
        <v>21</v>
      </c>
      <c r="H168" s="77" t="s">
        <v>21</v>
      </c>
      <c r="I168" s="54">
        <v>1353829.4741</v>
      </c>
      <c r="J168" s="54">
        <v>1370088.9446</v>
      </c>
      <c r="K168" s="54">
        <v>1376982.3922000001</v>
      </c>
      <c r="L168" s="76">
        <v>6893.4476000000723</v>
      </c>
      <c r="N168"/>
      <c r="O168"/>
    </row>
    <row r="169" spans="1:15" s="67" customFormat="1" x14ac:dyDescent="0.25">
      <c r="A169" s="74">
        <v>2022</v>
      </c>
      <c r="B169" s="77" t="s">
        <v>21</v>
      </c>
      <c r="C169" s="77" t="s">
        <v>21</v>
      </c>
      <c r="D169" s="77" t="s">
        <v>21</v>
      </c>
      <c r="E169" s="77" t="s">
        <v>21</v>
      </c>
      <c r="F169" s="77" t="s">
        <v>21</v>
      </c>
      <c r="G169" s="77" t="s">
        <v>21</v>
      </c>
      <c r="H169" s="77" t="s">
        <v>21</v>
      </c>
      <c r="I169" s="77" t="s">
        <v>21</v>
      </c>
      <c r="J169" s="54">
        <v>1411902.1481999999</v>
      </c>
      <c r="K169" s="54">
        <v>1445839.9916999999</v>
      </c>
      <c r="L169" s="76">
        <v>33937.843499999959</v>
      </c>
      <c r="N169"/>
      <c r="O169"/>
    </row>
    <row r="170" spans="1:15" s="67" customFormat="1" x14ac:dyDescent="0.25">
      <c r="A170" s="74">
        <v>2023</v>
      </c>
      <c r="B170" s="77" t="s">
        <v>21</v>
      </c>
      <c r="C170" s="77" t="s">
        <v>21</v>
      </c>
      <c r="D170" s="77" t="s">
        <v>21</v>
      </c>
      <c r="E170" s="77" t="s">
        <v>21</v>
      </c>
      <c r="F170" s="77" t="s">
        <v>21</v>
      </c>
      <c r="G170" s="77" t="s">
        <v>21</v>
      </c>
      <c r="H170" s="77" t="s">
        <v>21</v>
      </c>
      <c r="I170" s="77" t="s">
        <v>21</v>
      </c>
      <c r="J170" s="77" t="s">
        <v>21</v>
      </c>
      <c r="K170" s="54">
        <v>1440343.4687000001</v>
      </c>
      <c r="L170" s="76">
        <v>1440343.4687000001</v>
      </c>
      <c r="N170"/>
      <c r="O170"/>
    </row>
    <row r="171" spans="1:15" s="67" customFormat="1" x14ac:dyDescent="0.25">
      <c r="A171" s="78" t="s">
        <v>22</v>
      </c>
      <c r="B171" s="77" t="s">
        <v>21</v>
      </c>
      <c r="C171" s="77" t="s">
        <v>21</v>
      </c>
      <c r="D171" s="77" t="s">
        <v>21</v>
      </c>
      <c r="E171" s="77" t="s">
        <v>21</v>
      </c>
      <c r="F171" s="77" t="s">
        <v>21</v>
      </c>
      <c r="G171" s="77" t="s">
        <v>21</v>
      </c>
      <c r="H171" s="77" t="s">
        <v>21</v>
      </c>
      <c r="I171" s="77" t="s">
        <v>21</v>
      </c>
      <c r="J171" s="77" t="s">
        <v>21</v>
      </c>
      <c r="K171" s="77" t="s">
        <v>21</v>
      </c>
      <c r="L171" s="79">
        <v>1480518.1135000002</v>
      </c>
      <c r="N171"/>
      <c r="O171"/>
    </row>
    <row r="172" spans="1:15" s="67" customFormat="1" x14ac:dyDescent="0.25">
      <c r="A172" s="80" t="s">
        <v>58</v>
      </c>
      <c r="B172" s="81"/>
      <c r="C172" s="81"/>
      <c r="D172" s="81"/>
      <c r="E172" s="81"/>
      <c r="F172" s="81"/>
      <c r="G172" s="81"/>
      <c r="H172" s="81"/>
      <c r="I172" s="81"/>
      <c r="J172" s="81"/>
      <c r="K172" s="82"/>
      <c r="L172" s="83"/>
      <c r="O172" s="68"/>
    </row>
    <row r="173" spans="1:15" s="67" customFormat="1" x14ac:dyDescent="0.25">
      <c r="A173" s="80" t="s">
        <v>59</v>
      </c>
      <c r="B173" s="81"/>
      <c r="C173" s="81"/>
      <c r="D173" s="81"/>
      <c r="E173" s="81"/>
      <c r="F173" s="81"/>
      <c r="G173" s="81"/>
      <c r="H173" s="81"/>
      <c r="I173" s="81"/>
      <c r="J173" s="81"/>
      <c r="K173" s="81"/>
      <c r="L173" s="81"/>
      <c r="N173" s="68"/>
      <c r="O173" s="68"/>
    </row>
    <row r="174" spans="1:15" s="67" customFormat="1" ht="15.75" thickBot="1" x14ac:dyDescent="0.3">
      <c r="A174" s="84" t="s">
        <v>60</v>
      </c>
      <c r="B174" s="85">
        <v>1253550</v>
      </c>
      <c r="C174" s="85">
        <v>1542011.0000000002</v>
      </c>
      <c r="D174" s="85">
        <v>1652742.81</v>
      </c>
      <c r="E174" s="85">
        <v>1647888.0069999993</v>
      </c>
      <c r="F174" s="85">
        <v>1599621.2999999998</v>
      </c>
      <c r="G174" s="85">
        <v>1518854.5999999978</v>
      </c>
      <c r="H174" s="85">
        <v>1329601.8543000016</v>
      </c>
      <c r="I174" s="85">
        <v>1365634.3895999994</v>
      </c>
      <c r="J174" s="85">
        <v>1432979.5870000012</v>
      </c>
      <c r="K174" s="85">
        <v>1480518.1135000009</v>
      </c>
      <c r="L174" s="86" t="s">
        <v>21</v>
      </c>
      <c r="N174" s="68"/>
      <c r="O174" s="68"/>
    </row>
    <row r="175" spans="1:15" s="67" customFormat="1" x14ac:dyDescent="0.25"/>
    <row r="176" spans="1:15" s="67" customFormat="1" ht="16.5" thickBot="1" x14ac:dyDescent="0.3">
      <c r="A176" s="65" t="s">
        <v>51</v>
      </c>
      <c r="B176" s="66"/>
      <c r="C176" s="66"/>
      <c r="D176" s="66"/>
      <c r="E176" s="66"/>
      <c r="F176" s="66"/>
      <c r="G176" s="66"/>
      <c r="H176" s="66"/>
      <c r="I176" s="66"/>
      <c r="J176" s="66"/>
      <c r="K176" s="66"/>
      <c r="L176" s="66"/>
      <c r="N176" s="68"/>
      <c r="O176" s="68"/>
    </row>
    <row r="177" spans="1:15" s="67" customFormat="1" ht="15.75" thickBot="1" x14ac:dyDescent="0.3">
      <c r="A177" s="105" t="s">
        <v>9</v>
      </c>
      <c r="B177" s="69" t="s">
        <v>61</v>
      </c>
      <c r="C177" s="70"/>
      <c r="D177" s="70"/>
      <c r="E177" s="70"/>
      <c r="F177" s="70"/>
      <c r="G177" s="70"/>
      <c r="H177" s="70"/>
      <c r="I177" s="70"/>
      <c r="J177" s="70"/>
      <c r="K177" s="71"/>
      <c r="L177" s="72">
        <v>11</v>
      </c>
      <c r="O177" s="68"/>
    </row>
    <row r="178" spans="1:15" s="67" customFormat="1" x14ac:dyDescent="0.25">
      <c r="A178" s="106"/>
      <c r="B178" s="72">
        <v>1</v>
      </c>
      <c r="C178" s="72">
        <v>2</v>
      </c>
      <c r="D178" s="72">
        <v>3</v>
      </c>
      <c r="E178" s="72">
        <v>4</v>
      </c>
      <c r="F178" s="72">
        <v>5</v>
      </c>
      <c r="G178" s="72">
        <v>6</v>
      </c>
      <c r="H178" s="72">
        <v>7</v>
      </c>
      <c r="I178" s="72">
        <v>8</v>
      </c>
      <c r="J178" s="72">
        <v>9</v>
      </c>
      <c r="K178" s="72">
        <v>10</v>
      </c>
      <c r="L178" s="106" t="s">
        <v>57</v>
      </c>
      <c r="N178" s="73"/>
      <c r="O178" s="68"/>
    </row>
    <row r="179" spans="1:15" s="67" customFormat="1" x14ac:dyDescent="0.25">
      <c r="A179" s="107"/>
      <c r="B179" s="52">
        <v>2014</v>
      </c>
      <c r="C179" s="52">
        <v>2015</v>
      </c>
      <c r="D179" s="52">
        <v>2016</v>
      </c>
      <c r="E179" s="52">
        <v>2017</v>
      </c>
      <c r="F179" s="52">
        <v>2018</v>
      </c>
      <c r="G179" s="52">
        <v>2019</v>
      </c>
      <c r="H179" s="52">
        <v>2020</v>
      </c>
      <c r="I179" s="52">
        <v>2021</v>
      </c>
      <c r="J179" s="52">
        <v>2022</v>
      </c>
      <c r="K179" s="52">
        <v>2023</v>
      </c>
      <c r="L179" s="107"/>
      <c r="N179"/>
      <c r="O179"/>
    </row>
    <row r="180" spans="1:15" s="67" customFormat="1" x14ac:dyDescent="0.25">
      <c r="A180" s="74" t="s">
        <v>20</v>
      </c>
      <c r="B180" s="75">
        <v>0</v>
      </c>
      <c r="C180" s="54">
        <v>0</v>
      </c>
      <c r="D180" s="54">
        <v>13.26</v>
      </c>
      <c r="E180" s="54">
        <v>-74.777000000000001</v>
      </c>
      <c r="F180" s="54">
        <v>-86.14</v>
      </c>
      <c r="G180" s="54">
        <v>204.76</v>
      </c>
      <c r="H180" s="54">
        <v>-3.5799999999999998E-2</v>
      </c>
      <c r="I180" s="54">
        <v>0</v>
      </c>
      <c r="J180" s="54">
        <v>0</v>
      </c>
      <c r="K180" s="54">
        <v>-1E-4</v>
      </c>
      <c r="L180" s="76">
        <v>-1E-4</v>
      </c>
      <c r="N180"/>
      <c r="O180"/>
    </row>
    <row r="181" spans="1:15" s="67" customFormat="1" x14ac:dyDescent="0.25">
      <c r="A181" s="74">
        <v>2014</v>
      </c>
      <c r="B181" s="54">
        <v>260959.12</v>
      </c>
      <c r="C181" s="54">
        <v>260959.12</v>
      </c>
      <c r="D181" s="54">
        <v>260963.97</v>
      </c>
      <c r="E181" s="54">
        <v>260972.796</v>
      </c>
      <c r="F181" s="54">
        <v>261081.818</v>
      </c>
      <c r="G181" s="54">
        <v>261014.758</v>
      </c>
      <c r="H181" s="54">
        <v>261014.758</v>
      </c>
      <c r="I181" s="54">
        <v>261014.758</v>
      </c>
      <c r="J181" s="54">
        <v>261014.75219999999</v>
      </c>
      <c r="K181" s="54">
        <v>261014.75219999999</v>
      </c>
      <c r="L181" s="76">
        <v>0</v>
      </c>
      <c r="N181"/>
      <c r="O181"/>
    </row>
    <row r="182" spans="1:15" s="67" customFormat="1" x14ac:dyDescent="0.25">
      <c r="A182" s="74">
        <v>2015</v>
      </c>
      <c r="B182" s="77" t="s">
        <v>21</v>
      </c>
      <c r="C182" s="54">
        <v>269055.86</v>
      </c>
      <c r="D182" s="54">
        <v>269063.5</v>
      </c>
      <c r="E182" s="54">
        <v>269058.09999999998</v>
      </c>
      <c r="F182" s="54">
        <v>269210.37099999998</v>
      </c>
      <c r="G182" s="54">
        <v>269249.97100000002</v>
      </c>
      <c r="H182" s="54">
        <v>269248.9093</v>
      </c>
      <c r="I182" s="54">
        <v>269248.9093</v>
      </c>
      <c r="J182" s="54">
        <v>269248.93440000003</v>
      </c>
      <c r="K182" s="54">
        <v>269248.93440000003</v>
      </c>
      <c r="L182" s="76">
        <v>0</v>
      </c>
      <c r="N182"/>
      <c r="O182"/>
    </row>
    <row r="183" spans="1:15" s="67" customFormat="1" x14ac:dyDescent="0.25">
      <c r="A183" s="74">
        <v>2016</v>
      </c>
      <c r="B183" s="77" t="s">
        <v>21</v>
      </c>
      <c r="C183" s="77" t="s">
        <v>21</v>
      </c>
      <c r="D183" s="54">
        <v>298470.11</v>
      </c>
      <c r="E183" s="54">
        <v>298513.76</v>
      </c>
      <c r="F183" s="54">
        <v>299159.91700000002</v>
      </c>
      <c r="G183" s="54">
        <v>299234.837</v>
      </c>
      <c r="H183" s="54">
        <v>299230.16979999997</v>
      </c>
      <c r="I183" s="54">
        <v>299230.16979999997</v>
      </c>
      <c r="J183" s="54">
        <v>299230.2867</v>
      </c>
      <c r="K183" s="54">
        <v>299230.2867</v>
      </c>
      <c r="L183" s="76">
        <v>0</v>
      </c>
      <c r="N183"/>
      <c r="O183"/>
    </row>
    <row r="184" spans="1:15" s="67" customFormat="1" x14ac:dyDescent="0.25">
      <c r="A184" s="74">
        <v>2017</v>
      </c>
      <c r="B184" s="77" t="s">
        <v>21</v>
      </c>
      <c r="C184" s="77" t="s">
        <v>21</v>
      </c>
      <c r="D184" s="77" t="s">
        <v>21</v>
      </c>
      <c r="E184" s="54">
        <v>228896.74299999999</v>
      </c>
      <c r="F184" s="54">
        <v>228033.56</v>
      </c>
      <c r="G184" s="54">
        <v>227933.61</v>
      </c>
      <c r="H184" s="54">
        <v>227931.8463</v>
      </c>
      <c r="I184" s="54">
        <v>227931.95730000001</v>
      </c>
      <c r="J184" s="54">
        <v>227931.97080000001</v>
      </c>
      <c r="K184" s="54">
        <v>227931.99310000002</v>
      </c>
      <c r="L184" s="76">
        <v>2.2300000011455268E-2</v>
      </c>
      <c r="N184"/>
      <c r="O184"/>
    </row>
    <row r="185" spans="1:15" s="67" customFormat="1" x14ac:dyDescent="0.25">
      <c r="A185" s="74">
        <v>2018</v>
      </c>
      <c r="B185" s="77" t="s">
        <v>21</v>
      </c>
      <c r="C185" s="77" t="s">
        <v>21</v>
      </c>
      <c r="D185" s="77" t="s">
        <v>21</v>
      </c>
      <c r="E185" s="77" t="s">
        <v>21</v>
      </c>
      <c r="F185" s="54">
        <v>158363.54199999999</v>
      </c>
      <c r="G185" s="54">
        <v>158258.92199999999</v>
      </c>
      <c r="H185" s="54">
        <v>158254.68590000001</v>
      </c>
      <c r="I185" s="54">
        <v>158267.0852</v>
      </c>
      <c r="J185" s="54">
        <v>158267.37119999999</v>
      </c>
      <c r="K185" s="54">
        <v>158268.5447</v>
      </c>
      <c r="L185" s="76">
        <v>1.1735000000044238</v>
      </c>
      <c r="N185"/>
      <c r="O185"/>
    </row>
    <row r="186" spans="1:15" s="67" customFormat="1" x14ac:dyDescent="0.25">
      <c r="A186" s="74">
        <v>2019</v>
      </c>
      <c r="B186" s="77" t="s">
        <v>21</v>
      </c>
      <c r="C186" s="77" t="s">
        <v>21</v>
      </c>
      <c r="D186" s="77" t="s">
        <v>21</v>
      </c>
      <c r="E186" s="77" t="s">
        <v>21</v>
      </c>
      <c r="F186" s="77" t="s">
        <v>21</v>
      </c>
      <c r="G186" s="54">
        <v>91304.86</v>
      </c>
      <c r="H186" s="54">
        <v>91353.685700000002</v>
      </c>
      <c r="I186" s="54">
        <v>89945.111999999994</v>
      </c>
      <c r="J186" s="54">
        <v>89939.853600000002</v>
      </c>
      <c r="K186" s="54">
        <v>89942.710099999997</v>
      </c>
      <c r="L186" s="76">
        <v>2.8564999999944121</v>
      </c>
      <c r="N186"/>
      <c r="O186"/>
    </row>
    <row r="187" spans="1:15" s="67" customFormat="1" x14ac:dyDescent="0.25">
      <c r="A187" s="74">
        <v>2020</v>
      </c>
      <c r="B187" s="77" t="s">
        <v>21</v>
      </c>
      <c r="C187" s="77" t="s">
        <v>21</v>
      </c>
      <c r="D187" s="77" t="s">
        <v>21</v>
      </c>
      <c r="E187" s="77" t="s">
        <v>21</v>
      </c>
      <c r="F187" s="77" t="s">
        <v>21</v>
      </c>
      <c r="G187" s="77" t="s">
        <v>21</v>
      </c>
      <c r="H187" s="54">
        <v>52744.870699999999</v>
      </c>
      <c r="I187" s="54">
        <v>54164.646500000003</v>
      </c>
      <c r="J187" s="54">
        <v>52185.285799999998</v>
      </c>
      <c r="K187" s="54">
        <v>52246.221699999995</v>
      </c>
      <c r="L187" s="76">
        <v>60.935899999996764</v>
      </c>
      <c r="N187"/>
      <c r="O187"/>
    </row>
    <row r="188" spans="1:15" s="67" customFormat="1" x14ac:dyDescent="0.25">
      <c r="A188" s="74">
        <v>2021</v>
      </c>
      <c r="B188" s="77" t="s">
        <v>21</v>
      </c>
      <c r="C188" s="77" t="s">
        <v>21</v>
      </c>
      <c r="D188" s="77" t="s">
        <v>21</v>
      </c>
      <c r="E188" s="77" t="s">
        <v>21</v>
      </c>
      <c r="F188" s="77" t="s">
        <v>21</v>
      </c>
      <c r="G188" s="77" t="s">
        <v>21</v>
      </c>
      <c r="H188" s="77" t="s">
        <v>21</v>
      </c>
      <c r="I188" s="54">
        <v>49538.345699999998</v>
      </c>
      <c r="J188" s="54">
        <v>50558.325900000003</v>
      </c>
      <c r="K188" s="54">
        <v>50643.829700000002</v>
      </c>
      <c r="L188" s="76">
        <v>85.503799999998591</v>
      </c>
      <c r="N188"/>
      <c r="O188"/>
    </row>
    <row r="189" spans="1:15" s="67" customFormat="1" x14ac:dyDescent="0.25">
      <c r="A189" s="74">
        <v>2022</v>
      </c>
      <c r="B189" s="77" t="s">
        <v>21</v>
      </c>
      <c r="C189" s="77" t="s">
        <v>21</v>
      </c>
      <c r="D189" s="77" t="s">
        <v>21</v>
      </c>
      <c r="E189" s="77" t="s">
        <v>21</v>
      </c>
      <c r="F189" s="77" t="s">
        <v>21</v>
      </c>
      <c r="G189" s="77" t="s">
        <v>21</v>
      </c>
      <c r="H189" s="77" t="s">
        <v>21</v>
      </c>
      <c r="I189" s="77" t="s">
        <v>21</v>
      </c>
      <c r="J189" s="54">
        <v>42184.699000000001</v>
      </c>
      <c r="K189" s="54">
        <v>42305.869899999998</v>
      </c>
      <c r="L189" s="76">
        <v>121.17089999999735</v>
      </c>
      <c r="N189"/>
      <c r="O189"/>
    </row>
    <row r="190" spans="1:15" s="67" customFormat="1" x14ac:dyDescent="0.25">
      <c r="A190" s="74">
        <v>2023</v>
      </c>
      <c r="B190" s="77" t="s">
        <v>21</v>
      </c>
      <c r="C190" s="77" t="s">
        <v>21</v>
      </c>
      <c r="D190" s="77" t="s">
        <v>21</v>
      </c>
      <c r="E190" s="77" t="s">
        <v>21</v>
      </c>
      <c r="F190" s="77" t="s">
        <v>21</v>
      </c>
      <c r="G190" s="77" t="s">
        <v>21</v>
      </c>
      <c r="H190" s="77" t="s">
        <v>21</v>
      </c>
      <c r="I190" s="77" t="s">
        <v>21</v>
      </c>
      <c r="J190" s="77" t="s">
        <v>21</v>
      </c>
      <c r="K190" s="54">
        <v>47207.540300000001</v>
      </c>
      <c r="L190" s="76">
        <v>47207.540300000001</v>
      </c>
      <c r="N190"/>
      <c r="O190"/>
    </row>
    <row r="191" spans="1:15" s="67" customFormat="1" x14ac:dyDescent="0.25">
      <c r="A191" s="78" t="s">
        <v>22</v>
      </c>
      <c r="B191" s="77" t="s">
        <v>21</v>
      </c>
      <c r="C191" s="77" t="s">
        <v>21</v>
      </c>
      <c r="D191" s="77" t="s">
        <v>21</v>
      </c>
      <c r="E191" s="77" t="s">
        <v>21</v>
      </c>
      <c r="F191" s="77" t="s">
        <v>21</v>
      </c>
      <c r="G191" s="77" t="s">
        <v>21</v>
      </c>
      <c r="H191" s="77" t="s">
        <v>21</v>
      </c>
      <c r="I191" s="77" t="s">
        <v>21</v>
      </c>
      <c r="J191" s="77" t="s">
        <v>21</v>
      </c>
      <c r="K191" s="77" t="s">
        <v>21</v>
      </c>
      <c r="L191" s="79">
        <v>47479.203100000006</v>
      </c>
      <c r="N191"/>
      <c r="O191"/>
    </row>
    <row r="192" spans="1:15" s="67" customFormat="1" x14ac:dyDescent="0.25">
      <c r="A192" s="80" t="s">
        <v>58</v>
      </c>
      <c r="B192" s="81"/>
      <c r="C192" s="81"/>
      <c r="D192" s="81"/>
      <c r="E192" s="81"/>
      <c r="F192" s="81"/>
      <c r="G192" s="81"/>
      <c r="H192" s="81"/>
      <c r="I192" s="81"/>
      <c r="J192" s="81"/>
      <c r="K192" s="82"/>
      <c r="L192" s="83"/>
      <c r="O192" s="68"/>
    </row>
    <row r="193" spans="1:15" s="67" customFormat="1" x14ac:dyDescent="0.25">
      <c r="A193" s="80" t="s">
        <v>59</v>
      </c>
      <c r="B193" s="81"/>
      <c r="C193" s="81"/>
      <c r="D193" s="81"/>
      <c r="E193" s="81"/>
      <c r="F193" s="81"/>
      <c r="G193" s="81"/>
      <c r="H193" s="81"/>
      <c r="I193" s="81"/>
      <c r="J193" s="81"/>
      <c r="K193" s="81"/>
      <c r="L193" s="81"/>
      <c r="N193" s="68"/>
      <c r="O193" s="68"/>
    </row>
    <row r="194" spans="1:15" s="67" customFormat="1" ht="15.75" thickBot="1" x14ac:dyDescent="0.3">
      <c r="A194" s="84" t="s">
        <v>60</v>
      </c>
      <c r="B194" s="85">
        <v>260959.12</v>
      </c>
      <c r="C194" s="85">
        <v>269055.86</v>
      </c>
      <c r="D194" s="85">
        <v>298495.86</v>
      </c>
      <c r="E194" s="85">
        <v>228869.04200000002</v>
      </c>
      <c r="F194" s="85">
        <v>158321.66899999999</v>
      </c>
      <c r="G194" s="85">
        <v>91352.510000000475</v>
      </c>
      <c r="H194" s="85">
        <v>52781.931899999967</v>
      </c>
      <c r="I194" s="85">
        <v>49562.058100000024</v>
      </c>
      <c r="J194" s="85">
        <v>41220.495799999917</v>
      </c>
      <c r="K194" s="85">
        <v>47479.203100000508</v>
      </c>
      <c r="L194" s="86" t="s">
        <v>21</v>
      </c>
      <c r="N194" s="68"/>
      <c r="O194" s="68"/>
    </row>
    <row r="195" spans="1:15" s="67" customFormat="1" x14ac:dyDescent="0.25"/>
  </sheetData>
  <mergeCells count="22">
    <mergeCell ref="A157:A159"/>
    <mergeCell ref="L158:L159"/>
    <mergeCell ref="A177:A179"/>
    <mergeCell ref="L178:L179"/>
    <mergeCell ref="A58:A60"/>
    <mergeCell ref="A75:A77"/>
    <mergeCell ref="A91:A93"/>
    <mergeCell ref="A108:A110"/>
    <mergeCell ref="A124:A126"/>
    <mergeCell ref="A140:A142"/>
    <mergeCell ref="J23:K24"/>
    <mergeCell ref="L24:L26"/>
    <mergeCell ref="M24:M26"/>
    <mergeCell ref="E40:G41"/>
    <mergeCell ref="K40:L41"/>
    <mergeCell ref="J41:J43"/>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3" manualBreakCount="3">
    <brk id="56" max="12" man="1"/>
    <brk id="105" max="12" man="1"/>
    <brk id="154"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256E3-4DE6-4BB6-AA88-4BA0604F39EA}">
  <sheetPr>
    <pageSetUpPr autoPageBreaks="0"/>
  </sheetPr>
  <dimension ref="A1:O195"/>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65</v>
      </c>
      <c r="B1" s="5"/>
      <c r="C1" s="5"/>
      <c r="D1" s="5"/>
      <c r="E1" s="5"/>
      <c r="F1" s="5"/>
      <c r="G1" s="5"/>
      <c r="H1" s="5"/>
      <c r="I1" s="5"/>
      <c r="J1" s="5"/>
      <c r="K1" s="5"/>
      <c r="L1" s="5"/>
      <c r="M1" s="5"/>
    </row>
    <row r="2" spans="1:13" ht="15.75" x14ac:dyDescent="0.25">
      <c r="A2" s="6" t="s">
        <v>7</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8</v>
      </c>
      <c r="B4" s="5"/>
      <c r="C4" s="5"/>
      <c r="D4" s="5"/>
      <c r="E4" s="5"/>
      <c r="F4" s="5"/>
      <c r="G4" s="5"/>
      <c r="H4" s="5"/>
      <c r="I4" s="5"/>
      <c r="J4" s="5"/>
      <c r="K4" s="5"/>
      <c r="L4" s="5"/>
      <c r="M4" s="9"/>
    </row>
    <row r="5" spans="1:13" ht="15.75" thickBot="1" x14ac:dyDescent="0.3">
      <c r="A5" s="92" t="s">
        <v>9</v>
      </c>
      <c r="B5" s="10" t="s">
        <v>10</v>
      </c>
      <c r="C5" s="11"/>
      <c r="D5" s="12"/>
      <c r="E5" s="10" t="s">
        <v>11</v>
      </c>
      <c r="F5" s="11"/>
      <c r="G5" s="11"/>
      <c r="H5" s="11"/>
      <c r="I5" s="11"/>
      <c r="J5" s="11"/>
      <c r="K5" s="11"/>
      <c r="L5" s="12"/>
      <c r="M5" s="13"/>
    </row>
    <row r="6" spans="1:13" x14ac:dyDescent="0.25">
      <c r="A6" s="90"/>
      <c r="B6" s="14">
        <v>1</v>
      </c>
      <c r="C6" s="14">
        <v>2</v>
      </c>
      <c r="D6" s="14">
        <v>3</v>
      </c>
      <c r="E6" s="93" t="s">
        <v>12</v>
      </c>
      <c r="F6" s="94"/>
      <c r="G6" s="97" t="s">
        <v>13</v>
      </c>
      <c r="H6" s="98"/>
      <c r="I6" s="97" t="s">
        <v>14</v>
      </c>
      <c r="J6" s="98"/>
      <c r="K6" s="15">
        <v>10</v>
      </c>
      <c r="L6" s="14">
        <v>11</v>
      </c>
      <c r="M6" s="13"/>
    </row>
    <row r="7" spans="1:13" ht="15.75" thickBot="1" x14ac:dyDescent="0.3">
      <c r="A7" s="90"/>
      <c r="B7" s="16"/>
      <c r="C7" s="16"/>
      <c r="D7" s="16"/>
      <c r="E7" s="95"/>
      <c r="F7" s="96"/>
      <c r="G7" s="99"/>
      <c r="H7" s="100"/>
      <c r="I7" s="99"/>
      <c r="J7" s="100"/>
      <c r="K7" s="101" t="s">
        <v>15</v>
      </c>
      <c r="L7" s="90" t="s">
        <v>16</v>
      </c>
      <c r="M7" s="13"/>
    </row>
    <row r="8" spans="1:13" x14ac:dyDescent="0.25">
      <c r="A8" s="90"/>
      <c r="B8" s="16"/>
      <c r="C8" s="16"/>
      <c r="D8" s="16"/>
      <c r="E8" s="18">
        <v>4</v>
      </c>
      <c r="F8" s="18">
        <v>5</v>
      </c>
      <c r="G8" s="18">
        <v>6</v>
      </c>
      <c r="H8" s="18">
        <v>7</v>
      </c>
      <c r="I8" s="18">
        <v>8</v>
      </c>
      <c r="J8" s="18">
        <v>9</v>
      </c>
      <c r="K8" s="101"/>
      <c r="L8" s="90"/>
      <c r="M8" s="13"/>
    </row>
    <row r="9" spans="1:13" ht="30.75" thickBot="1" x14ac:dyDescent="0.3">
      <c r="A9" s="91"/>
      <c r="B9" s="19" t="s">
        <v>17</v>
      </c>
      <c r="C9" s="19" t="s">
        <v>18</v>
      </c>
      <c r="D9" s="19" t="s">
        <v>19</v>
      </c>
      <c r="E9" s="19" t="s">
        <v>17</v>
      </c>
      <c r="F9" s="19" t="s">
        <v>18</v>
      </c>
      <c r="G9" s="19" t="s">
        <v>17</v>
      </c>
      <c r="H9" s="19" t="s">
        <v>18</v>
      </c>
      <c r="I9" s="19" t="s">
        <v>17</v>
      </c>
      <c r="J9" s="19" t="s">
        <v>18</v>
      </c>
      <c r="K9" s="102"/>
      <c r="L9" s="91"/>
      <c r="M9" s="20"/>
    </row>
    <row r="10" spans="1:13" x14ac:dyDescent="0.25">
      <c r="A10" s="21" t="s">
        <v>20</v>
      </c>
      <c r="B10" s="22" t="s">
        <v>21</v>
      </c>
      <c r="C10" s="22" t="s">
        <v>21</v>
      </c>
      <c r="D10" s="22" t="s">
        <v>21</v>
      </c>
      <c r="E10" s="23">
        <v>31700.098600000027</v>
      </c>
      <c r="F10" s="23">
        <v>1759.084990000003</v>
      </c>
      <c r="G10" s="23">
        <v>169.93233000000055</v>
      </c>
      <c r="H10" s="23">
        <v>15.304889999999972</v>
      </c>
      <c r="I10" s="23">
        <v>1965.5919500000091</v>
      </c>
      <c r="J10" s="23">
        <v>17.480260000000044</v>
      </c>
      <c r="K10" s="23">
        <v>0</v>
      </c>
      <c r="L10" s="24">
        <v>32043.752740000033</v>
      </c>
      <c r="M10" s="20"/>
    </row>
    <row r="11" spans="1:13" x14ac:dyDescent="0.25">
      <c r="A11" s="25">
        <v>2014</v>
      </c>
      <c r="B11" s="23">
        <v>140087.67454999991</v>
      </c>
      <c r="C11" s="23">
        <v>19085.539280000001</v>
      </c>
      <c r="D11" s="23">
        <v>121002.13526999991</v>
      </c>
      <c r="E11" s="23">
        <v>22355.785749999999</v>
      </c>
      <c r="F11" s="23">
        <v>8620.0194300000003</v>
      </c>
      <c r="G11" s="23">
        <v>310.25357000000002</v>
      </c>
      <c r="H11" s="23">
        <v>183.51517999999999</v>
      </c>
      <c r="I11" s="23">
        <v>1043.0047099999999</v>
      </c>
      <c r="J11" s="23">
        <v>273.65588000000002</v>
      </c>
      <c r="K11" s="23">
        <v>0</v>
      </c>
      <c r="L11" s="23">
        <v>14631.853539999998</v>
      </c>
      <c r="M11" s="20"/>
    </row>
    <row r="12" spans="1:13" x14ac:dyDescent="0.25">
      <c r="A12" s="25">
        <v>2015</v>
      </c>
      <c r="B12" s="23">
        <v>146894.09200000003</v>
      </c>
      <c r="C12" s="23">
        <v>9711.7216100000114</v>
      </c>
      <c r="D12" s="23">
        <v>137182.37039000003</v>
      </c>
      <c r="E12" s="23">
        <v>4888.3727699999999</v>
      </c>
      <c r="F12" s="23">
        <v>936.10131000000001</v>
      </c>
      <c r="G12" s="23">
        <v>60.335339999999995</v>
      </c>
      <c r="H12" s="23">
        <v>-20.874009999999998</v>
      </c>
      <c r="I12" s="23">
        <v>3022.2908900000002</v>
      </c>
      <c r="J12" s="23">
        <v>211.69315</v>
      </c>
      <c r="K12" s="23">
        <v>0</v>
      </c>
      <c r="L12" s="23">
        <v>6844.0785500000002</v>
      </c>
      <c r="M12" s="20"/>
    </row>
    <row r="13" spans="1:13" x14ac:dyDescent="0.25">
      <c r="A13" s="25">
        <v>2016</v>
      </c>
      <c r="B13" s="23">
        <v>151065.49968999985</v>
      </c>
      <c r="C13" s="23">
        <v>8228.9074299999847</v>
      </c>
      <c r="D13" s="23">
        <v>142836.59225999986</v>
      </c>
      <c r="E13" s="23">
        <v>11415.85822</v>
      </c>
      <c r="F13" s="23">
        <v>1121.1209799999999</v>
      </c>
      <c r="G13" s="23">
        <v>192.70842000000002</v>
      </c>
      <c r="H13" s="23">
        <v>158.42675</v>
      </c>
      <c r="I13" s="23">
        <v>3270.5694399999998</v>
      </c>
      <c r="J13" s="23">
        <v>30.486909999999998</v>
      </c>
      <c r="K13" s="23">
        <v>0</v>
      </c>
      <c r="L13" s="23">
        <v>13569.10144</v>
      </c>
      <c r="M13" s="20"/>
    </row>
    <row r="14" spans="1:13" x14ac:dyDescent="0.25">
      <c r="A14" s="25">
        <v>2017</v>
      </c>
      <c r="B14" s="23">
        <v>167025.36465000012</v>
      </c>
      <c r="C14" s="23">
        <v>10319.482019999981</v>
      </c>
      <c r="D14" s="23">
        <v>156705.88263000012</v>
      </c>
      <c r="E14" s="23">
        <v>18598.27101</v>
      </c>
      <c r="F14" s="23">
        <v>1436.5316699999998</v>
      </c>
      <c r="G14" s="23">
        <v>243.86360000000002</v>
      </c>
      <c r="H14" s="23">
        <v>205.21544</v>
      </c>
      <c r="I14" s="23">
        <v>4287.7267999999995</v>
      </c>
      <c r="J14" s="23">
        <v>213.28915000000001</v>
      </c>
      <c r="K14" s="23">
        <v>0</v>
      </c>
      <c r="L14" s="23">
        <v>21274.825150000001</v>
      </c>
      <c r="M14" s="20"/>
    </row>
    <row r="15" spans="1:13" x14ac:dyDescent="0.25">
      <c r="A15" s="25">
        <v>2018</v>
      </c>
      <c r="B15" s="23">
        <v>176654.95028999983</v>
      </c>
      <c r="C15" s="23">
        <v>14055.348570000002</v>
      </c>
      <c r="D15" s="23">
        <v>162599.60171999983</v>
      </c>
      <c r="E15" s="23">
        <v>13051.224320000001</v>
      </c>
      <c r="F15" s="23">
        <v>3396.3616000000002</v>
      </c>
      <c r="G15" s="23">
        <v>564.03102000000001</v>
      </c>
      <c r="H15" s="23">
        <v>525.04203000000007</v>
      </c>
      <c r="I15" s="23">
        <v>4363.84897</v>
      </c>
      <c r="J15" s="23">
        <v>474.43834000000004</v>
      </c>
      <c r="K15" s="23">
        <v>0</v>
      </c>
      <c r="L15" s="23">
        <v>13583.262340000001</v>
      </c>
      <c r="M15" s="20"/>
    </row>
    <row r="16" spans="1:13" x14ac:dyDescent="0.25">
      <c r="A16" s="25">
        <v>2019</v>
      </c>
      <c r="B16" s="23">
        <v>178527.47640000004</v>
      </c>
      <c r="C16" s="23">
        <v>18723.917920000007</v>
      </c>
      <c r="D16" s="23">
        <v>159803.55848000004</v>
      </c>
      <c r="E16" s="23">
        <v>18618.961139999999</v>
      </c>
      <c r="F16" s="23">
        <v>4762.6798499999995</v>
      </c>
      <c r="G16" s="23">
        <v>638.63656000000003</v>
      </c>
      <c r="H16" s="23">
        <v>602.32601999999997</v>
      </c>
      <c r="I16" s="23">
        <v>5490.7432600000002</v>
      </c>
      <c r="J16" s="23">
        <v>547.00225999999998</v>
      </c>
      <c r="K16" s="23">
        <v>0</v>
      </c>
      <c r="L16" s="23">
        <v>18836.332829999999</v>
      </c>
      <c r="M16" s="20"/>
    </row>
    <row r="17" spans="1:15" x14ac:dyDescent="0.25">
      <c r="A17" s="25">
        <v>2020</v>
      </c>
      <c r="B17" s="23">
        <v>196051.12041000021</v>
      </c>
      <c r="C17" s="23">
        <v>24808.041299999997</v>
      </c>
      <c r="D17" s="23">
        <v>171243.07911000022</v>
      </c>
      <c r="E17" s="23">
        <v>14319.97251</v>
      </c>
      <c r="F17" s="23">
        <v>6730.1285399999997</v>
      </c>
      <c r="G17" s="23">
        <v>1069.1698100000001</v>
      </c>
      <c r="H17" s="23">
        <v>951.94204000000002</v>
      </c>
      <c r="I17" s="23">
        <v>5845.7920999999997</v>
      </c>
      <c r="J17" s="23">
        <v>684.22741000000008</v>
      </c>
      <c r="K17" s="23">
        <v>0</v>
      </c>
      <c r="L17" s="23">
        <v>12868.636429999999</v>
      </c>
      <c r="M17" s="20"/>
    </row>
    <row r="18" spans="1:15" x14ac:dyDescent="0.25">
      <c r="A18" s="25">
        <v>2021</v>
      </c>
      <c r="B18" s="23">
        <v>227261.7233099998</v>
      </c>
      <c r="C18" s="23">
        <v>26351.345120000013</v>
      </c>
      <c r="D18" s="23">
        <v>200910.37818999978</v>
      </c>
      <c r="E18" s="23">
        <v>10768.244119999999</v>
      </c>
      <c r="F18" s="23">
        <v>6610.3731600000001</v>
      </c>
      <c r="G18" s="23">
        <v>979.50916000000007</v>
      </c>
      <c r="H18" s="23">
        <v>920.13510999999994</v>
      </c>
      <c r="I18" s="23">
        <v>5041.7389599999997</v>
      </c>
      <c r="J18" s="23">
        <v>386.57582000000002</v>
      </c>
      <c r="K18" s="23">
        <v>0</v>
      </c>
      <c r="L18" s="23">
        <v>8872.4081499999993</v>
      </c>
      <c r="M18" s="20"/>
    </row>
    <row r="19" spans="1:15" x14ac:dyDescent="0.25">
      <c r="A19" s="25">
        <v>2022</v>
      </c>
      <c r="B19" s="23">
        <v>237830.6771000002</v>
      </c>
      <c r="C19" s="23">
        <v>21121.131859999994</v>
      </c>
      <c r="D19" s="23">
        <v>216709.54524000021</v>
      </c>
      <c r="E19" s="23">
        <v>8071.5903200000002</v>
      </c>
      <c r="F19" s="23">
        <v>3040.0532899999998</v>
      </c>
      <c r="G19" s="23">
        <v>492.06481000000002</v>
      </c>
      <c r="H19" s="23">
        <v>467.07721000000004</v>
      </c>
      <c r="I19" s="23">
        <v>5797.6033600000001</v>
      </c>
      <c r="J19" s="23">
        <v>290.45416</v>
      </c>
      <c r="K19" s="23">
        <v>0</v>
      </c>
      <c r="L19" s="23">
        <v>10563.673830000002</v>
      </c>
      <c r="M19" s="20"/>
    </row>
    <row r="20" spans="1:15" ht="15.75" thickBot="1" x14ac:dyDescent="0.3">
      <c r="A20" s="26">
        <v>2023</v>
      </c>
      <c r="B20" s="23">
        <v>264307.2843899997</v>
      </c>
      <c r="C20" s="23">
        <v>23479.123020000028</v>
      </c>
      <c r="D20" s="23">
        <v>240828.16136999967</v>
      </c>
      <c r="E20" s="23">
        <v>2358.4973100000002</v>
      </c>
      <c r="F20" s="23">
        <v>1396.89681</v>
      </c>
      <c r="G20" s="23">
        <v>197.11649</v>
      </c>
      <c r="H20" s="23">
        <v>192.59547000000001</v>
      </c>
      <c r="I20" s="23">
        <v>5654.4336199999998</v>
      </c>
      <c r="J20" s="23">
        <v>230.55742999999998</v>
      </c>
      <c r="K20" s="23">
        <v>0</v>
      </c>
      <c r="L20" s="27">
        <v>6389.9977100000006</v>
      </c>
      <c r="M20" s="20"/>
      <c r="O20" s="64"/>
    </row>
    <row r="21" spans="1:15" ht="15.75" thickBot="1" x14ac:dyDescent="0.3">
      <c r="A21" s="28" t="s">
        <v>22</v>
      </c>
      <c r="B21" s="29" t="s">
        <v>21</v>
      </c>
      <c r="C21" s="29" t="s">
        <v>21</v>
      </c>
      <c r="D21" s="29" t="s">
        <v>21</v>
      </c>
      <c r="E21" s="30">
        <v>156146.87607</v>
      </c>
      <c r="F21" s="30">
        <v>39809.351629999997</v>
      </c>
      <c r="G21" s="30">
        <v>4917.6211100000019</v>
      </c>
      <c r="H21" s="30">
        <v>4200.7061299999996</v>
      </c>
      <c r="I21" s="30">
        <v>45783.344060000003</v>
      </c>
      <c r="J21" s="30">
        <v>3359.8607700000002</v>
      </c>
      <c r="K21" s="30">
        <v>0</v>
      </c>
      <c r="L21" s="30">
        <v>159477.92271000004</v>
      </c>
      <c r="M21" s="20"/>
    </row>
    <row r="22" spans="1:15" ht="15.75" thickBot="1" x14ac:dyDescent="0.3">
      <c r="A22" s="31"/>
      <c r="B22" s="32"/>
      <c r="C22" s="32"/>
      <c r="D22" s="32"/>
      <c r="E22" s="32"/>
      <c r="F22" s="32"/>
      <c r="G22" s="32"/>
      <c r="H22" s="32"/>
      <c r="I22" s="32"/>
      <c r="J22" s="32"/>
      <c r="K22" s="32"/>
      <c r="L22" s="32"/>
      <c r="M22" s="20"/>
    </row>
    <row r="23" spans="1:15" ht="15.75" thickBot="1" x14ac:dyDescent="0.3">
      <c r="A23" s="33"/>
      <c r="B23" s="10" t="s">
        <v>23</v>
      </c>
      <c r="C23" s="11"/>
      <c r="D23" s="11"/>
      <c r="E23" s="12"/>
      <c r="F23" s="10" t="s">
        <v>24</v>
      </c>
      <c r="G23" s="11"/>
      <c r="H23" s="11"/>
      <c r="I23" s="12"/>
      <c r="J23" s="97" t="s">
        <v>25</v>
      </c>
      <c r="K23" s="98"/>
      <c r="L23" s="34">
        <v>23</v>
      </c>
      <c r="M23" s="35">
        <v>24</v>
      </c>
    </row>
    <row r="24" spans="1:15" ht="15.75" thickBot="1" x14ac:dyDescent="0.3">
      <c r="A24" s="36"/>
      <c r="B24" s="10" t="s">
        <v>26</v>
      </c>
      <c r="C24" s="12"/>
      <c r="D24" s="10" t="s">
        <v>27</v>
      </c>
      <c r="E24" s="12"/>
      <c r="F24" s="10" t="s">
        <v>26</v>
      </c>
      <c r="G24" s="12"/>
      <c r="H24" s="10" t="s">
        <v>27</v>
      </c>
      <c r="I24" s="12"/>
      <c r="J24" s="99"/>
      <c r="K24" s="100"/>
      <c r="L24" s="101" t="s">
        <v>28</v>
      </c>
      <c r="M24" s="101" t="s">
        <v>29</v>
      </c>
    </row>
    <row r="25" spans="1:15" x14ac:dyDescent="0.25">
      <c r="A25" s="36"/>
      <c r="B25" s="18">
        <v>13</v>
      </c>
      <c r="C25" s="18">
        <v>14</v>
      </c>
      <c r="D25" s="18">
        <v>15</v>
      </c>
      <c r="E25" s="18">
        <v>16</v>
      </c>
      <c r="F25" s="18">
        <v>17</v>
      </c>
      <c r="G25" s="18">
        <v>18</v>
      </c>
      <c r="H25" s="18">
        <v>19</v>
      </c>
      <c r="I25" s="18">
        <v>20</v>
      </c>
      <c r="J25" s="18">
        <v>21</v>
      </c>
      <c r="K25" s="18">
        <v>22</v>
      </c>
      <c r="L25" s="101"/>
      <c r="M25" s="101"/>
    </row>
    <row r="26" spans="1:15" ht="30.75" thickBot="1" x14ac:dyDescent="0.3">
      <c r="A26" s="37"/>
      <c r="B26" s="19" t="s">
        <v>17</v>
      </c>
      <c r="C26" s="19" t="s">
        <v>18</v>
      </c>
      <c r="D26" s="19" t="s">
        <v>17</v>
      </c>
      <c r="E26" s="19" t="s">
        <v>18</v>
      </c>
      <c r="F26" s="19" t="s">
        <v>17</v>
      </c>
      <c r="G26" s="19" t="s">
        <v>18</v>
      </c>
      <c r="H26" s="19" t="s">
        <v>17</v>
      </c>
      <c r="I26" s="19" t="s">
        <v>18</v>
      </c>
      <c r="J26" s="19" t="s">
        <v>17</v>
      </c>
      <c r="K26" s="17" t="s">
        <v>18</v>
      </c>
      <c r="L26" s="102"/>
      <c r="M26" s="102"/>
    </row>
    <row r="27" spans="1:15" x14ac:dyDescent="0.25">
      <c r="A27" s="21" t="s">
        <v>20</v>
      </c>
      <c r="B27" s="23">
        <v>508393.49693000002</v>
      </c>
      <c r="C27" s="23">
        <v>20899.787920000002</v>
      </c>
      <c r="D27" s="23">
        <v>27522.5762</v>
      </c>
      <c r="E27" s="23">
        <v>5153.85311</v>
      </c>
      <c r="F27" s="23">
        <v>1256.4299900000001</v>
      </c>
      <c r="G27" s="23">
        <v>79.398420000000002</v>
      </c>
      <c r="H27" s="23">
        <v>0</v>
      </c>
      <c r="I27" s="23">
        <v>0</v>
      </c>
      <c r="J27" s="23">
        <v>22032.885899999997</v>
      </c>
      <c r="K27" s="23">
        <v>0</v>
      </c>
      <c r="L27" s="23">
        <v>0</v>
      </c>
      <c r="M27" s="24">
        <v>533072.34956999996</v>
      </c>
    </row>
    <row r="28" spans="1:15" x14ac:dyDescent="0.25">
      <c r="A28" s="25">
        <v>2014</v>
      </c>
      <c r="B28" s="23">
        <v>12386.482980000001</v>
      </c>
      <c r="C28" s="23">
        <v>509.86473000000001</v>
      </c>
      <c r="D28" s="23">
        <v>3352.7890299999999</v>
      </c>
      <c r="E28" s="23">
        <v>1029.9294199999999</v>
      </c>
      <c r="F28" s="23">
        <v>54.744169999999997</v>
      </c>
      <c r="G28" s="23">
        <v>42.419170000000001</v>
      </c>
      <c r="H28" s="23">
        <v>0</v>
      </c>
      <c r="I28" s="23">
        <v>0</v>
      </c>
      <c r="J28" s="23">
        <v>651.49907999999994</v>
      </c>
      <c r="K28" s="23">
        <v>0</v>
      </c>
      <c r="L28" s="23">
        <v>0</v>
      </c>
      <c r="M28" s="23">
        <v>14863.301940000001</v>
      </c>
    </row>
    <row r="29" spans="1:15" x14ac:dyDescent="0.25">
      <c r="A29" s="25">
        <v>2015</v>
      </c>
      <c r="B29" s="23">
        <v>13583.84849</v>
      </c>
      <c r="C29" s="23">
        <v>0</v>
      </c>
      <c r="D29" s="23">
        <v>3439.83671</v>
      </c>
      <c r="E29" s="23">
        <v>179.31139000000002</v>
      </c>
      <c r="F29" s="23">
        <v>15.875</v>
      </c>
      <c r="G29" s="23">
        <v>0</v>
      </c>
      <c r="H29" s="23">
        <v>0</v>
      </c>
      <c r="I29" s="23">
        <v>0</v>
      </c>
      <c r="J29" s="23">
        <v>789.43331000000001</v>
      </c>
      <c r="K29" s="23">
        <v>0</v>
      </c>
      <c r="L29" s="23">
        <v>0</v>
      </c>
      <c r="M29" s="23">
        <v>17649.682120000001</v>
      </c>
    </row>
    <row r="30" spans="1:15" x14ac:dyDescent="0.25">
      <c r="A30" s="25">
        <v>2016</v>
      </c>
      <c r="B30" s="23">
        <v>31336.181250000001</v>
      </c>
      <c r="C30" s="23">
        <v>0</v>
      </c>
      <c r="D30" s="23">
        <v>4651.2352799999999</v>
      </c>
      <c r="E30" s="23">
        <v>260.70965999999999</v>
      </c>
      <c r="F30" s="23">
        <v>22.425000000000001</v>
      </c>
      <c r="G30" s="23">
        <v>0</v>
      </c>
      <c r="H30" s="23">
        <v>0</v>
      </c>
      <c r="I30" s="23">
        <v>0</v>
      </c>
      <c r="J30" s="23">
        <v>946.16467</v>
      </c>
      <c r="K30" s="23">
        <v>0</v>
      </c>
      <c r="L30" s="23">
        <v>0</v>
      </c>
      <c r="M30" s="23">
        <v>36695.296540000003</v>
      </c>
    </row>
    <row r="31" spans="1:15" x14ac:dyDescent="0.25">
      <c r="A31" s="25">
        <v>2017</v>
      </c>
      <c r="B31" s="23">
        <v>21804.0749</v>
      </c>
      <c r="C31" s="23">
        <v>0</v>
      </c>
      <c r="D31" s="23">
        <v>6960.4605999999994</v>
      </c>
      <c r="E31" s="23">
        <v>229.97809000000001</v>
      </c>
      <c r="F31" s="23">
        <v>14.475</v>
      </c>
      <c r="G31" s="23">
        <v>0</v>
      </c>
      <c r="H31" s="23">
        <v>0</v>
      </c>
      <c r="I31" s="23">
        <v>0</v>
      </c>
      <c r="J31" s="23">
        <v>1377.12069</v>
      </c>
      <c r="K31" s="23">
        <v>0</v>
      </c>
      <c r="L31" s="23">
        <v>0</v>
      </c>
      <c r="M31" s="23">
        <v>29926.153099999996</v>
      </c>
    </row>
    <row r="32" spans="1:15" x14ac:dyDescent="0.25">
      <c r="A32" s="25">
        <v>2018</v>
      </c>
      <c r="B32" s="23">
        <v>21960.53744</v>
      </c>
      <c r="C32" s="23">
        <v>1365.19976</v>
      </c>
      <c r="D32" s="23">
        <v>9778.4618100000007</v>
      </c>
      <c r="E32" s="23">
        <v>320.46876000000003</v>
      </c>
      <c r="F32" s="23">
        <v>78.367410000000007</v>
      </c>
      <c r="G32" s="23">
        <v>71.82441</v>
      </c>
      <c r="H32" s="23">
        <v>0</v>
      </c>
      <c r="I32" s="23">
        <v>0</v>
      </c>
      <c r="J32" s="23">
        <v>1613.9694500000001</v>
      </c>
      <c r="K32" s="23">
        <v>0</v>
      </c>
      <c r="L32" s="23">
        <v>0</v>
      </c>
      <c r="M32" s="23">
        <v>31673.84318</v>
      </c>
    </row>
    <row r="33" spans="1:13" x14ac:dyDescent="0.25">
      <c r="A33" s="25">
        <v>2019</v>
      </c>
      <c r="B33" s="23">
        <v>30750.906870000003</v>
      </c>
      <c r="C33" s="23">
        <v>1190.07215</v>
      </c>
      <c r="D33" s="23">
        <v>9567.6560100000006</v>
      </c>
      <c r="E33" s="23">
        <v>671.35592000000008</v>
      </c>
      <c r="F33" s="23">
        <v>56.962260000000001</v>
      </c>
      <c r="G33" s="23">
        <v>38.369260000000004</v>
      </c>
      <c r="H33" s="23">
        <v>0</v>
      </c>
      <c r="I33" s="23">
        <v>0</v>
      </c>
      <c r="J33" s="23">
        <v>2293.0332799999996</v>
      </c>
      <c r="K33" s="23">
        <v>0</v>
      </c>
      <c r="L33" s="23">
        <v>0</v>
      </c>
      <c r="M33" s="23">
        <v>40768.76109</v>
      </c>
    </row>
    <row r="34" spans="1:13" x14ac:dyDescent="0.25">
      <c r="A34" s="25">
        <v>2020</v>
      </c>
      <c r="B34" s="23">
        <v>29237.908039999998</v>
      </c>
      <c r="C34" s="23">
        <v>729.03800999999999</v>
      </c>
      <c r="D34" s="23">
        <v>20699.622940000001</v>
      </c>
      <c r="E34" s="23">
        <v>1040.39975</v>
      </c>
      <c r="F34" s="23">
        <v>180.40882000000002</v>
      </c>
      <c r="G34" s="23">
        <v>120.87642</v>
      </c>
      <c r="H34" s="23">
        <v>0</v>
      </c>
      <c r="I34" s="23">
        <v>0</v>
      </c>
      <c r="J34" s="23">
        <v>2921.2080899999996</v>
      </c>
      <c r="K34" s="23">
        <v>0</v>
      </c>
      <c r="L34" s="23">
        <v>0</v>
      </c>
      <c r="M34" s="23">
        <v>51148.833709999999</v>
      </c>
    </row>
    <row r="35" spans="1:13" x14ac:dyDescent="0.25">
      <c r="A35" s="25">
        <v>2021</v>
      </c>
      <c r="B35" s="23">
        <v>31342.185289999998</v>
      </c>
      <c r="C35" s="23">
        <v>564.28353000000004</v>
      </c>
      <c r="D35" s="23">
        <v>24802.29177</v>
      </c>
      <c r="E35" s="23">
        <v>1636.38428</v>
      </c>
      <c r="F35" s="23">
        <v>218.31204</v>
      </c>
      <c r="G35" s="23">
        <v>174.2466</v>
      </c>
      <c r="H35" s="23">
        <v>0</v>
      </c>
      <c r="I35" s="23">
        <v>0</v>
      </c>
      <c r="J35" s="23">
        <v>3562.1408999999999</v>
      </c>
      <c r="K35" s="23">
        <v>0</v>
      </c>
      <c r="L35" s="23">
        <v>0</v>
      </c>
      <c r="M35" s="23">
        <v>57550.015589999995</v>
      </c>
    </row>
    <row r="36" spans="1:13" x14ac:dyDescent="0.25">
      <c r="A36" s="25">
        <v>2022</v>
      </c>
      <c r="B36" s="23">
        <v>25640.733339999999</v>
      </c>
      <c r="C36" s="23">
        <v>427.48595</v>
      </c>
      <c r="D36" s="23">
        <v>27301.785749999999</v>
      </c>
      <c r="E36" s="23">
        <v>1703.0654</v>
      </c>
      <c r="F36" s="23">
        <v>156.65054000000001</v>
      </c>
      <c r="G36" s="23">
        <v>127.25053999999999</v>
      </c>
      <c r="H36" s="23">
        <v>0</v>
      </c>
      <c r="I36" s="23">
        <v>0</v>
      </c>
      <c r="J36" s="23">
        <v>4121.1195600000001</v>
      </c>
      <c r="K36" s="23">
        <v>0</v>
      </c>
      <c r="L36" s="23">
        <v>0</v>
      </c>
      <c r="M36" s="23">
        <v>54962.487300000001</v>
      </c>
    </row>
    <row r="37" spans="1:13" ht="15.75" thickBot="1" x14ac:dyDescent="0.3">
      <c r="A37" s="26">
        <v>2023</v>
      </c>
      <c r="B37" s="23">
        <v>26196.3177</v>
      </c>
      <c r="C37" s="23">
        <v>1624.2363600000001</v>
      </c>
      <c r="D37" s="23">
        <v>61325.702490000003</v>
      </c>
      <c r="E37" s="23">
        <v>5148.4497199999996</v>
      </c>
      <c r="F37" s="23">
        <v>176.73214000000002</v>
      </c>
      <c r="G37" s="23">
        <v>152.17021</v>
      </c>
      <c r="H37" s="23">
        <v>0</v>
      </c>
      <c r="I37" s="23">
        <v>0</v>
      </c>
      <c r="J37" s="23">
        <v>4942.9958499999993</v>
      </c>
      <c r="K37" s="23">
        <v>0</v>
      </c>
      <c r="L37" s="23">
        <v>0</v>
      </c>
      <c r="M37" s="27">
        <v>85716.891889999999</v>
      </c>
    </row>
    <row r="38" spans="1:13" ht="15.75" thickBot="1" x14ac:dyDescent="0.3">
      <c r="A38" s="28" t="s">
        <v>22</v>
      </c>
      <c r="B38" s="30">
        <v>752632.67323000007</v>
      </c>
      <c r="C38" s="30">
        <v>27309.968410000001</v>
      </c>
      <c r="D38" s="30">
        <v>199402.41858999999</v>
      </c>
      <c r="E38" s="30">
        <v>17373.905499999997</v>
      </c>
      <c r="F38" s="30">
        <v>2231.3823700000003</v>
      </c>
      <c r="G38" s="30">
        <v>806.55502999999999</v>
      </c>
      <c r="H38" s="30">
        <v>0</v>
      </c>
      <c r="I38" s="30">
        <v>0</v>
      </c>
      <c r="J38" s="30">
        <v>45251.570779999995</v>
      </c>
      <c r="K38" s="30">
        <v>0</v>
      </c>
      <c r="L38" s="30">
        <v>0</v>
      </c>
      <c r="M38" s="30">
        <v>954027.61603000003</v>
      </c>
    </row>
    <row r="39" spans="1:13" ht="15.75" thickBot="1" x14ac:dyDescent="0.3">
      <c r="A39" s="13"/>
      <c r="B39" s="20"/>
      <c r="C39" s="20"/>
      <c r="D39" s="20"/>
      <c r="E39" s="20"/>
      <c r="F39" s="20"/>
      <c r="G39" s="20"/>
      <c r="H39" s="20"/>
      <c r="I39" s="20"/>
      <c r="J39" s="13"/>
      <c r="K39" s="20"/>
      <c r="L39" s="20"/>
      <c r="M39" s="7"/>
    </row>
    <row r="40" spans="1:13" x14ac:dyDescent="0.25">
      <c r="A40" s="38"/>
      <c r="B40" s="39"/>
      <c r="C40" s="40"/>
      <c r="D40" s="41"/>
      <c r="E40" s="97" t="s">
        <v>30</v>
      </c>
      <c r="F40" s="103"/>
      <c r="G40" s="98"/>
      <c r="H40" s="39"/>
      <c r="I40" s="40"/>
      <c r="J40" s="35">
        <v>34</v>
      </c>
      <c r="K40" s="97" t="s">
        <v>31</v>
      </c>
      <c r="L40" s="98"/>
      <c r="M40" s="7"/>
    </row>
    <row r="41" spans="1:13" ht="15.75" thickBot="1" x14ac:dyDescent="0.3">
      <c r="A41" s="36"/>
      <c r="B41" s="42" t="s">
        <v>32</v>
      </c>
      <c r="C41" s="43"/>
      <c r="D41" s="44"/>
      <c r="E41" s="99"/>
      <c r="F41" s="104"/>
      <c r="G41" s="100"/>
      <c r="H41" s="42" t="s">
        <v>33</v>
      </c>
      <c r="I41" s="44"/>
      <c r="J41" s="101" t="s">
        <v>34</v>
      </c>
      <c r="K41" s="99"/>
      <c r="L41" s="100"/>
      <c r="M41" s="7"/>
    </row>
    <row r="42" spans="1:13" x14ac:dyDescent="0.25">
      <c r="A42" s="36"/>
      <c r="B42" s="18">
        <v>26</v>
      </c>
      <c r="C42" s="18">
        <v>27</v>
      </c>
      <c r="D42" s="18">
        <v>28</v>
      </c>
      <c r="E42" s="18">
        <v>29</v>
      </c>
      <c r="F42" s="18">
        <v>30</v>
      </c>
      <c r="G42" s="18">
        <v>31</v>
      </c>
      <c r="H42" s="18">
        <v>32</v>
      </c>
      <c r="I42" s="18">
        <v>33</v>
      </c>
      <c r="J42" s="101"/>
      <c r="K42" s="35">
        <v>35</v>
      </c>
      <c r="L42" s="35">
        <v>36</v>
      </c>
      <c r="M42" s="7"/>
    </row>
    <row r="43" spans="1:13" ht="45.75" thickBot="1" x14ac:dyDescent="0.3">
      <c r="A43" s="37"/>
      <c r="B43" s="19" t="s">
        <v>17</v>
      </c>
      <c r="C43" s="19" t="s">
        <v>18</v>
      </c>
      <c r="D43" s="19" t="s">
        <v>19</v>
      </c>
      <c r="E43" s="19" t="s">
        <v>17</v>
      </c>
      <c r="F43" s="19" t="s">
        <v>18</v>
      </c>
      <c r="G43" s="19" t="s">
        <v>19</v>
      </c>
      <c r="H43" s="19" t="s">
        <v>35</v>
      </c>
      <c r="I43" s="19" t="s">
        <v>36</v>
      </c>
      <c r="J43" s="102"/>
      <c r="K43" s="19" t="s">
        <v>23</v>
      </c>
      <c r="L43" s="19" t="s">
        <v>37</v>
      </c>
      <c r="M43" s="7"/>
    </row>
    <row r="44" spans="1:13" x14ac:dyDescent="0.25">
      <c r="A44" s="21" t="s">
        <v>20</v>
      </c>
      <c r="B44" s="22" t="s">
        <v>21</v>
      </c>
      <c r="C44" s="22" t="s">
        <v>21</v>
      </c>
      <c r="D44" s="22" t="s">
        <v>21</v>
      </c>
      <c r="E44" s="22" t="s">
        <v>21</v>
      </c>
      <c r="F44" s="22" t="s">
        <v>21</v>
      </c>
      <c r="G44" s="22" t="s">
        <v>21</v>
      </c>
      <c r="H44" s="23">
        <v>70736.84262000001</v>
      </c>
      <c r="I44" s="23">
        <v>0</v>
      </c>
      <c r="J44" s="22" t="s">
        <v>21</v>
      </c>
      <c r="K44" s="24">
        <v>439125.58947999997</v>
      </c>
      <c r="L44" s="24">
        <v>23209.917469999997</v>
      </c>
      <c r="M44" s="7"/>
    </row>
    <row r="45" spans="1:13" x14ac:dyDescent="0.25">
      <c r="A45" s="25">
        <v>2014</v>
      </c>
      <c r="B45" s="23">
        <v>40154.559290000005</v>
      </c>
      <c r="C45" s="23">
        <v>10659.40381</v>
      </c>
      <c r="D45" s="23">
        <v>29495.155480000005</v>
      </c>
      <c r="E45" s="45">
        <v>28.663877403195876</v>
      </c>
      <c r="F45" s="45">
        <v>55.850681783826438</v>
      </c>
      <c r="G45" s="45">
        <v>24.375731398611727</v>
      </c>
      <c r="H45" s="23">
        <v>1545.5510800000002</v>
      </c>
      <c r="I45" s="23">
        <v>0</v>
      </c>
      <c r="J45" s="46"/>
      <c r="K45" s="23">
        <v>12653.926780000002</v>
      </c>
      <c r="L45" s="23">
        <v>663.82407999999998</v>
      </c>
      <c r="M45" s="7"/>
    </row>
    <row r="46" spans="1:13" x14ac:dyDescent="0.25">
      <c r="A46" s="25">
        <v>2015</v>
      </c>
      <c r="B46" s="23">
        <v>25799.99251</v>
      </c>
      <c r="C46" s="23">
        <v>1306.2318400000001</v>
      </c>
      <c r="D46" s="23">
        <v>24493.76067</v>
      </c>
      <c r="E46" s="45">
        <v>17.563669279496956</v>
      </c>
      <c r="F46" s="45">
        <v>13.450054402867078</v>
      </c>
      <c r="G46" s="45">
        <v>17.854889517046487</v>
      </c>
      <c r="H46" s="23">
        <v>2007.2756399999998</v>
      </c>
      <c r="I46" s="23">
        <v>0</v>
      </c>
      <c r="J46" s="46"/>
      <c r="K46" s="23">
        <v>14837.098170000001</v>
      </c>
      <c r="L46" s="23">
        <v>805.30831000000001</v>
      </c>
      <c r="M46" s="7"/>
    </row>
    <row r="47" spans="1:13" x14ac:dyDescent="0.25">
      <c r="A47" s="25">
        <v>2016</v>
      </c>
      <c r="B47" s="23">
        <v>51835.142280000007</v>
      </c>
      <c r="C47" s="23">
        <v>1570.7443000000001</v>
      </c>
      <c r="D47" s="23">
        <v>50264.397980000009</v>
      </c>
      <c r="E47" s="45">
        <v>34.313024738520994</v>
      </c>
      <c r="F47" s="45">
        <v>19.088126988445207</v>
      </c>
      <c r="G47" s="45">
        <v>35.190140834853921</v>
      </c>
      <c r="H47" s="23">
        <v>7169.1552999999994</v>
      </c>
      <c r="I47" s="23">
        <v>0</v>
      </c>
      <c r="J47" s="46"/>
      <c r="K47" s="23">
        <v>28557.551570000003</v>
      </c>
      <c r="L47" s="23">
        <v>968.58966999999996</v>
      </c>
      <c r="M47" s="7"/>
    </row>
    <row r="48" spans="1:13" x14ac:dyDescent="0.25">
      <c r="A48" s="25">
        <v>2017</v>
      </c>
      <c r="B48" s="23">
        <v>53285.992600000005</v>
      </c>
      <c r="C48" s="23">
        <v>2085.0143499999999</v>
      </c>
      <c r="D48" s="23">
        <v>51200.978250000007</v>
      </c>
      <c r="E48" s="45">
        <v>31.902934450501121</v>
      </c>
      <c r="F48" s="45">
        <v>20.204641531029129</v>
      </c>
      <c r="G48" s="45">
        <v>32.673296873539307</v>
      </c>
      <c r="H48" s="23">
        <v>4320.7197800000004</v>
      </c>
      <c r="I48" s="23">
        <v>0</v>
      </c>
      <c r="J48" s="46"/>
      <c r="K48" s="23">
        <v>24213.837629999998</v>
      </c>
      <c r="L48" s="23">
        <v>1391.5956899999999</v>
      </c>
      <c r="M48" s="7"/>
    </row>
    <row r="49" spans="1:13" x14ac:dyDescent="0.25">
      <c r="A49" s="25">
        <v>2018</v>
      </c>
      <c r="B49" s="23">
        <v>51410.440419999999</v>
      </c>
      <c r="C49" s="23">
        <v>6153.3349000000007</v>
      </c>
      <c r="D49" s="23">
        <v>45257.105519999997</v>
      </c>
      <c r="E49" s="45">
        <v>29.102179325064899</v>
      </c>
      <c r="F49" s="45">
        <v>43.779311977603982</v>
      </c>
      <c r="G49" s="45">
        <v>27.833466405369027</v>
      </c>
      <c r="H49" s="23">
        <v>4138.5753199999999</v>
      </c>
      <c r="I49" s="23">
        <v>0</v>
      </c>
      <c r="J49" s="46"/>
      <c r="K49" s="23">
        <v>25914.755410000002</v>
      </c>
      <c r="L49" s="23">
        <v>1620.5124500000002</v>
      </c>
      <c r="M49" s="7"/>
    </row>
    <row r="50" spans="1:13" x14ac:dyDescent="0.25">
      <c r="A50" s="25">
        <v>2019</v>
      </c>
      <c r="B50" s="23">
        <v>67416.899380000003</v>
      </c>
      <c r="C50" s="23">
        <v>7811.8054599999996</v>
      </c>
      <c r="D50" s="23">
        <v>59605.093919999999</v>
      </c>
      <c r="E50" s="45">
        <v>37.762758282063515</v>
      </c>
      <c r="F50" s="45">
        <v>41.720998208691121</v>
      </c>
      <c r="G50" s="45">
        <v>37.29897787442561</v>
      </c>
      <c r="H50" s="23">
        <v>5655.40553</v>
      </c>
      <c r="I50" s="23">
        <v>0</v>
      </c>
      <c r="J50" s="46"/>
      <c r="K50" s="23">
        <v>32801.72928</v>
      </c>
      <c r="L50" s="23">
        <v>2311.6262799999995</v>
      </c>
      <c r="M50" s="7"/>
    </row>
    <row r="51" spans="1:13" x14ac:dyDescent="0.25">
      <c r="A51" s="25">
        <v>2020</v>
      </c>
      <c r="B51" s="23">
        <v>74274.082309999998</v>
      </c>
      <c r="C51" s="23">
        <v>10256.61217</v>
      </c>
      <c r="D51" s="23">
        <v>64017.470139999998</v>
      </c>
      <c r="E51" s="45">
        <v>37.885058832957021</v>
      </c>
      <c r="F51" s="45">
        <v>41.343901543730503</v>
      </c>
      <c r="G51" s="45">
        <v>37.383975149662859</v>
      </c>
      <c r="H51" s="23">
        <v>7141.8943899999995</v>
      </c>
      <c r="I51" s="23">
        <v>0</v>
      </c>
      <c r="J51" s="46"/>
      <c r="K51" s="23">
        <v>41026.198830000001</v>
      </c>
      <c r="L51" s="23">
        <v>2980.7404899999997</v>
      </c>
      <c r="M51" s="7"/>
    </row>
    <row r="52" spans="1:13" x14ac:dyDescent="0.25">
      <c r="A52" s="25">
        <v>2021</v>
      </c>
      <c r="B52" s="23">
        <v>76714.42224</v>
      </c>
      <c r="C52" s="23">
        <v>10291.998500000002</v>
      </c>
      <c r="D52" s="23">
        <v>66422.423739999998</v>
      </c>
      <c r="E52" s="45">
        <v>33.755980163609216</v>
      </c>
      <c r="F52" s="45">
        <v>39.056824056350095</v>
      </c>
      <c r="G52" s="45">
        <v>33.060723063885078</v>
      </c>
      <c r="H52" s="23">
        <v>7395.4803000000002</v>
      </c>
      <c r="I52" s="23">
        <v>0</v>
      </c>
      <c r="J52" s="46"/>
      <c r="K52" s="23">
        <v>46548.328949999996</v>
      </c>
      <c r="L52" s="23">
        <v>3606.2063399999997</v>
      </c>
      <c r="M52" s="7"/>
    </row>
    <row r="53" spans="1:13" x14ac:dyDescent="0.25">
      <c r="A53" s="25">
        <v>2022</v>
      </c>
      <c r="B53" s="23">
        <v>71581.547680000003</v>
      </c>
      <c r="C53" s="23">
        <v>6055.3865500000002</v>
      </c>
      <c r="D53" s="23">
        <v>65526.16113</v>
      </c>
      <c r="E53" s="45">
        <v>30.097693263473431</v>
      </c>
      <c r="F53" s="45">
        <v>28.669801363571441</v>
      </c>
      <c r="G53" s="45">
        <v>30.236859690435637</v>
      </c>
      <c r="H53" s="23">
        <v>6603.9809000000005</v>
      </c>
      <c r="I53" s="23">
        <v>0</v>
      </c>
      <c r="J53" s="46"/>
      <c r="K53" s="23">
        <v>44207.986839999998</v>
      </c>
      <c r="L53" s="23">
        <v>4150.5195599999997</v>
      </c>
      <c r="M53" s="7"/>
    </row>
    <row r="54" spans="1:13" ht="15.75" thickBot="1" x14ac:dyDescent="0.3">
      <c r="A54" s="26">
        <v>2023</v>
      </c>
      <c r="B54" s="23">
        <v>100851.79559999998</v>
      </c>
      <c r="C54" s="23">
        <v>8744.905999999999</v>
      </c>
      <c r="D54" s="23">
        <v>92106.88959999998</v>
      </c>
      <c r="E54" s="47">
        <v>38.157024628646894</v>
      </c>
      <c r="F54" s="47">
        <v>37.245454153253071</v>
      </c>
      <c r="G54" s="47">
        <v>38.245896607785127</v>
      </c>
      <c r="H54" s="23">
        <v>11328.43082</v>
      </c>
      <c r="I54" s="27">
        <v>0</v>
      </c>
      <c r="J54" s="48"/>
      <c r="K54" s="27">
        <v>69420.903290000002</v>
      </c>
      <c r="L54" s="27">
        <v>4967.5577799999992</v>
      </c>
      <c r="M54" s="7"/>
    </row>
    <row r="55" spans="1:13" ht="15.75" thickBot="1" x14ac:dyDescent="0.3">
      <c r="A55" s="28" t="s">
        <v>22</v>
      </c>
      <c r="B55" s="29" t="s">
        <v>21</v>
      </c>
      <c r="C55" s="29" t="s">
        <v>21</v>
      </c>
      <c r="D55" s="29" t="s">
        <v>21</v>
      </c>
      <c r="E55" s="29" t="s">
        <v>21</v>
      </c>
      <c r="F55" s="29" t="s">
        <v>21</v>
      </c>
      <c r="G55" s="29" t="s">
        <v>21</v>
      </c>
      <c r="H55" s="30">
        <v>57306.469060000003</v>
      </c>
      <c r="I55" s="30">
        <v>0</v>
      </c>
      <c r="J55" s="29" t="s">
        <v>21</v>
      </c>
      <c r="K55" s="30">
        <v>779307.90623000008</v>
      </c>
      <c r="L55" s="30">
        <v>46676.398119999998</v>
      </c>
      <c r="M55" s="7"/>
    </row>
    <row r="57" spans="1:13" ht="16.5" thickBot="1" x14ac:dyDescent="0.3">
      <c r="A57" s="8" t="s">
        <v>38</v>
      </c>
      <c r="B57" s="5"/>
      <c r="C57" s="5"/>
      <c r="D57" s="5"/>
      <c r="E57" s="5"/>
      <c r="F57" s="5"/>
      <c r="G57" s="5"/>
      <c r="H57" s="5"/>
      <c r="I57" s="5"/>
      <c r="J57" s="5"/>
      <c r="K57" s="5"/>
      <c r="L57" s="5"/>
      <c r="M57" s="5"/>
    </row>
    <row r="58" spans="1:13" ht="15.75" thickBot="1" x14ac:dyDescent="0.3">
      <c r="A58" s="92" t="s">
        <v>39</v>
      </c>
      <c r="B58" s="49" t="s">
        <v>40</v>
      </c>
      <c r="C58" s="50"/>
      <c r="D58" s="50"/>
      <c r="E58" s="50"/>
      <c r="F58" s="50"/>
      <c r="G58" s="50"/>
      <c r="H58" s="50"/>
      <c r="I58" s="50"/>
      <c r="J58" s="50"/>
      <c r="K58" s="51"/>
      <c r="L58" s="49" t="s">
        <v>41</v>
      </c>
      <c r="M58" s="51"/>
    </row>
    <row r="59" spans="1:13" x14ac:dyDescent="0.25">
      <c r="A59" s="90"/>
      <c r="B59" s="34">
        <v>1</v>
      </c>
      <c r="C59" s="34">
        <v>2</v>
      </c>
      <c r="D59" s="34">
        <v>3</v>
      </c>
      <c r="E59" s="34">
        <v>4</v>
      </c>
      <c r="F59" s="34">
        <v>5</v>
      </c>
      <c r="G59" s="34">
        <v>6</v>
      </c>
      <c r="H59" s="34">
        <v>7</v>
      </c>
      <c r="I59" s="34">
        <v>8</v>
      </c>
      <c r="J59" s="34">
        <v>9</v>
      </c>
      <c r="K59" s="34">
        <v>10</v>
      </c>
      <c r="L59" s="34">
        <v>11</v>
      </c>
      <c r="M59" s="34">
        <v>12</v>
      </c>
    </row>
    <row r="60" spans="1:13" x14ac:dyDescent="0.25">
      <c r="A60" s="108"/>
      <c r="B60" s="52">
        <v>2014</v>
      </c>
      <c r="C60" s="52">
        <v>2015</v>
      </c>
      <c r="D60" s="52">
        <v>2016</v>
      </c>
      <c r="E60" s="52">
        <v>2017</v>
      </c>
      <c r="F60" s="52">
        <v>2018</v>
      </c>
      <c r="G60" s="52">
        <v>2019</v>
      </c>
      <c r="H60" s="52">
        <v>2020</v>
      </c>
      <c r="I60" s="52">
        <v>2021</v>
      </c>
      <c r="J60" s="52">
        <v>2022</v>
      </c>
      <c r="K60" s="52">
        <v>2023</v>
      </c>
      <c r="L60" s="52" t="s">
        <v>42</v>
      </c>
      <c r="M60" s="52" t="s">
        <v>43</v>
      </c>
    </row>
    <row r="61" spans="1:13" x14ac:dyDescent="0.25">
      <c r="A61" s="53" t="s">
        <v>20</v>
      </c>
      <c r="B61" s="54">
        <v>1434283.27425</v>
      </c>
      <c r="C61" s="54">
        <v>1396160.3567600001</v>
      </c>
      <c r="D61" s="54">
        <v>1317800.1501799999</v>
      </c>
      <c r="E61" s="54">
        <v>1261740.8500800002</v>
      </c>
      <c r="F61" s="54">
        <v>1254563.8468999998</v>
      </c>
      <c r="G61" s="54">
        <v>1228714.14524</v>
      </c>
      <c r="H61" s="54">
        <v>1162858.1642100001</v>
      </c>
      <c r="I61" s="54">
        <v>1131580.22468</v>
      </c>
      <c r="J61" s="54">
        <v>1053533.5263700001</v>
      </c>
      <c r="K61" s="54">
        <v>1003846.4845100002</v>
      </c>
      <c r="L61" s="55">
        <v>-49687.041859999881</v>
      </c>
      <c r="M61" s="55">
        <v>-127733.74016999977</v>
      </c>
    </row>
    <row r="62" spans="1:13" x14ac:dyDescent="0.25">
      <c r="A62" s="25">
        <v>2014</v>
      </c>
      <c r="B62" s="54">
        <v>61345.478000000003</v>
      </c>
      <c r="C62" s="54">
        <v>55796.708429999999</v>
      </c>
      <c r="D62" s="54">
        <v>47600.930500000002</v>
      </c>
      <c r="E62" s="54">
        <v>43914.756199999996</v>
      </c>
      <c r="F62" s="54">
        <v>39846.384839999999</v>
      </c>
      <c r="G62" s="54">
        <v>40779.697410000001</v>
      </c>
      <c r="H62" s="54">
        <v>41006.730479999998</v>
      </c>
      <c r="I62" s="54">
        <v>39165.07938000001</v>
      </c>
      <c r="J62" s="54">
        <v>34206.004229999991</v>
      </c>
      <c r="K62" s="54">
        <v>30764.252100000002</v>
      </c>
      <c r="L62" s="55">
        <v>-3441.7521299999898</v>
      </c>
      <c r="M62" s="55">
        <v>-8400.8272800000086</v>
      </c>
    </row>
    <row r="63" spans="1:13" x14ac:dyDescent="0.25">
      <c r="A63" s="25">
        <v>2015</v>
      </c>
      <c r="B63" s="56" t="s">
        <v>21</v>
      </c>
      <c r="C63" s="54">
        <v>65085.350580000006</v>
      </c>
      <c r="D63" s="54">
        <v>53057.915440000012</v>
      </c>
      <c r="E63" s="54">
        <v>46028.59743999999</v>
      </c>
      <c r="F63" s="54">
        <v>40996.54408</v>
      </c>
      <c r="G63" s="54">
        <v>35693.832620000001</v>
      </c>
      <c r="H63" s="54">
        <v>35877.719410000005</v>
      </c>
      <c r="I63" s="54">
        <v>32975.324650000002</v>
      </c>
      <c r="J63" s="54">
        <v>26398.903760000001</v>
      </c>
      <c r="K63" s="54">
        <v>23990.461339999998</v>
      </c>
      <c r="L63" s="55">
        <v>-2408.442420000003</v>
      </c>
      <c r="M63" s="55">
        <v>-8984.8633100000043</v>
      </c>
    </row>
    <row r="64" spans="1:13" x14ac:dyDescent="0.25">
      <c r="A64" s="25">
        <v>2016</v>
      </c>
      <c r="B64" s="56" t="s">
        <v>21</v>
      </c>
      <c r="C64" s="56" t="s">
        <v>21</v>
      </c>
      <c r="D64" s="54">
        <v>67700.33170000001</v>
      </c>
      <c r="E64" s="54">
        <v>65027.578659999999</v>
      </c>
      <c r="F64" s="54">
        <v>66348.96590000001</v>
      </c>
      <c r="G64" s="54">
        <v>60015.228389999997</v>
      </c>
      <c r="H64" s="54">
        <v>60770.624989999997</v>
      </c>
      <c r="I64" s="54">
        <v>60766.386149999998</v>
      </c>
      <c r="J64" s="54">
        <v>57145.877619999999</v>
      </c>
      <c r="K64" s="54">
        <v>49117.742639999997</v>
      </c>
      <c r="L64" s="55">
        <v>-8028.1349800000025</v>
      </c>
      <c r="M64" s="55">
        <v>-11648.643510000002</v>
      </c>
    </row>
    <row r="65" spans="1:13" x14ac:dyDescent="0.25">
      <c r="A65" s="25">
        <v>2017</v>
      </c>
      <c r="B65" s="56" t="s">
        <v>21</v>
      </c>
      <c r="C65" s="56" t="s">
        <v>21</v>
      </c>
      <c r="D65" s="56" t="s">
        <v>21</v>
      </c>
      <c r="E65" s="54">
        <v>70969.168980000002</v>
      </c>
      <c r="F65" s="54">
        <v>74172.12748000001</v>
      </c>
      <c r="G65" s="54">
        <v>64401.433979999994</v>
      </c>
      <c r="H65" s="54">
        <v>65060.814620000005</v>
      </c>
      <c r="I65" s="54">
        <v>60796.666129999998</v>
      </c>
      <c r="J65" s="54">
        <v>56925.211569999999</v>
      </c>
      <c r="K65" s="54">
        <v>50261.274800000007</v>
      </c>
      <c r="L65" s="55">
        <v>-6663.936769999993</v>
      </c>
      <c r="M65" s="55">
        <v>-10535.391329999991</v>
      </c>
    </row>
    <row r="66" spans="1:13" x14ac:dyDescent="0.25">
      <c r="A66" s="25">
        <v>2018</v>
      </c>
      <c r="B66" s="56" t="s">
        <v>21</v>
      </c>
      <c r="C66" s="56" t="s">
        <v>21</v>
      </c>
      <c r="D66" s="56" t="s">
        <v>21</v>
      </c>
      <c r="E66" s="56" t="s">
        <v>21</v>
      </c>
      <c r="F66" s="54">
        <v>71450.209510000001</v>
      </c>
      <c r="G66" s="54">
        <v>66283.557669999995</v>
      </c>
      <c r="H66" s="54">
        <v>65212.766220000005</v>
      </c>
      <c r="I66" s="54">
        <v>60259.015509999997</v>
      </c>
      <c r="J66" s="54">
        <v>52104.502399999998</v>
      </c>
      <c r="K66" s="54">
        <v>45240.703440000005</v>
      </c>
      <c r="L66" s="55">
        <v>-6863.7989599999928</v>
      </c>
      <c r="M66" s="55">
        <v>-15018.312069999993</v>
      </c>
    </row>
    <row r="67" spans="1:13" x14ac:dyDescent="0.25">
      <c r="A67" s="25">
        <v>2019</v>
      </c>
      <c r="B67" s="56" t="s">
        <v>21</v>
      </c>
      <c r="C67" s="56" t="s">
        <v>21</v>
      </c>
      <c r="D67" s="56" t="s">
        <v>21</v>
      </c>
      <c r="E67" s="56" t="s">
        <v>21</v>
      </c>
      <c r="F67" s="56" t="s">
        <v>21</v>
      </c>
      <c r="G67" s="54">
        <v>71885.389360000001</v>
      </c>
      <c r="H67" s="54">
        <v>69993.670169999998</v>
      </c>
      <c r="I67" s="54">
        <v>68815.796569999991</v>
      </c>
      <c r="J67" s="54">
        <v>66360.805139999997</v>
      </c>
      <c r="K67" s="54">
        <v>58834.196800000005</v>
      </c>
      <c r="L67" s="55">
        <v>-7526.6083399999916</v>
      </c>
      <c r="M67" s="55">
        <v>-9981.5997699999862</v>
      </c>
    </row>
    <row r="68" spans="1:13" x14ac:dyDescent="0.25">
      <c r="A68" s="25">
        <v>2020</v>
      </c>
      <c r="B68" s="56" t="s">
        <v>21</v>
      </c>
      <c r="C68" s="56" t="s">
        <v>21</v>
      </c>
      <c r="D68" s="56" t="s">
        <v>21</v>
      </c>
      <c r="E68" s="56" t="s">
        <v>21</v>
      </c>
      <c r="F68" s="56" t="s">
        <v>21</v>
      </c>
      <c r="G68" s="56" t="s">
        <v>21</v>
      </c>
      <c r="H68" s="54">
        <v>76635.799400000004</v>
      </c>
      <c r="I68" s="54">
        <v>74907.9326</v>
      </c>
      <c r="J68" s="54">
        <v>72061.97136000001</v>
      </c>
      <c r="K68" s="54">
        <v>64293.309309999997</v>
      </c>
      <c r="L68" s="55">
        <v>-7768.6620500000136</v>
      </c>
      <c r="M68" s="55">
        <v>-10614.623290000003</v>
      </c>
    </row>
    <row r="69" spans="1:13" x14ac:dyDescent="0.25">
      <c r="A69" s="25">
        <v>2021</v>
      </c>
      <c r="B69" s="56" t="s">
        <v>21</v>
      </c>
      <c r="C69" s="56" t="s">
        <v>21</v>
      </c>
      <c r="D69" s="56" t="s">
        <v>21</v>
      </c>
      <c r="E69" s="56" t="s">
        <v>21</v>
      </c>
      <c r="F69" s="56" t="s">
        <v>21</v>
      </c>
      <c r="G69" s="56" t="s">
        <v>21</v>
      </c>
      <c r="H69" s="56" t="s">
        <v>21</v>
      </c>
      <c r="I69" s="54">
        <v>89659.971400000009</v>
      </c>
      <c r="J69" s="54">
        <v>79090.538469999985</v>
      </c>
      <c r="K69" s="54">
        <v>69002.577319999997</v>
      </c>
      <c r="L69" s="55">
        <v>-10087.961149999988</v>
      </c>
      <c r="M69" s="55">
        <v>-20657.394080000013</v>
      </c>
    </row>
    <row r="70" spans="1:13" x14ac:dyDescent="0.25">
      <c r="A70" s="25">
        <v>2022</v>
      </c>
      <c r="B70" s="56" t="s">
        <v>21</v>
      </c>
      <c r="C70" s="56" t="s">
        <v>21</v>
      </c>
      <c r="D70" s="56" t="s">
        <v>21</v>
      </c>
      <c r="E70" s="56" t="s">
        <v>21</v>
      </c>
      <c r="F70" s="56" t="s">
        <v>21</v>
      </c>
      <c r="G70" s="56" t="s">
        <v>21</v>
      </c>
      <c r="H70" s="56" t="s">
        <v>21</v>
      </c>
      <c r="I70" s="56" t="s">
        <v>21</v>
      </c>
      <c r="J70" s="54">
        <v>90025.809509999992</v>
      </c>
      <c r="K70" s="54">
        <v>67097.067609999998</v>
      </c>
      <c r="L70" s="55">
        <v>-22928.741899999994</v>
      </c>
      <c r="M70" s="57" t="s">
        <v>21</v>
      </c>
    </row>
    <row r="71" spans="1:13" ht="15.75" thickBot="1" x14ac:dyDescent="0.3">
      <c r="A71" s="26">
        <v>2023</v>
      </c>
      <c r="B71" s="58" t="s">
        <v>21</v>
      </c>
      <c r="C71" s="58" t="s">
        <v>21</v>
      </c>
      <c r="D71" s="58" t="s">
        <v>21</v>
      </c>
      <c r="E71" s="58" t="s">
        <v>21</v>
      </c>
      <c r="F71" s="58" t="s">
        <v>21</v>
      </c>
      <c r="G71" s="58" t="s">
        <v>21</v>
      </c>
      <c r="H71" s="58" t="s">
        <v>21</v>
      </c>
      <c r="I71" s="58" t="s">
        <v>21</v>
      </c>
      <c r="J71" s="58" t="s">
        <v>21</v>
      </c>
      <c r="K71" s="58">
        <v>100079.43955000001</v>
      </c>
      <c r="L71" s="59" t="s">
        <v>21</v>
      </c>
      <c r="M71" s="59" t="s">
        <v>21</v>
      </c>
    </row>
    <row r="72" spans="1:13" ht="15.75" thickBot="1" x14ac:dyDescent="0.3">
      <c r="A72" s="60"/>
      <c r="B72" s="7"/>
      <c r="C72" s="7"/>
      <c r="D72" s="7"/>
      <c r="E72" s="7"/>
      <c r="F72" s="7"/>
      <c r="G72" s="7"/>
      <c r="H72" s="7"/>
      <c r="I72" s="7"/>
      <c r="J72" s="7"/>
      <c r="K72" s="9" t="s">
        <v>22</v>
      </c>
      <c r="L72" s="61">
        <v>-125405.08055999984</v>
      </c>
      <c r="M72" s="61">
        <v>-223575.39480999974</v>
      </c>
    </row>
    <row r="73" spans="1:13" x14ac:dyDescent="0.25">
      <c r="A73" s="7"/>
      <c r="B73" s="7"/>
      <c r="C73" s="7"/>
      <c r="D73" s="7"/>
      <c r="E73" s="7"/>
      <c r="F73" s="7"/>
      <c r="G73" s="7"/>
      <c r="H73" s="7"/>
      <c r="I73" s="7"/>
      <c r="J73" s="7"/>
      <c r="K73" s="7"/>
      <c r="L73" s="7"/>
      <c r="M73" s="7"/>
    </row>
    <row r="74" spans="1:13" ht="16.5" thickBot="1" x14ac:dyDescent="0.3">
      <c r="A74" s="8" t="s">
        <v>44</v>
      </c>
      <c r="B74" s="5"/>
      <c r="C74" s="5"/>
      <c r="D74" s="5"/>
      <c r="E74" s="5"/>
      <c r="F74" s="5"/>
      <c r="G74" s="5"/>
      <c r="H74" s="5"/>
      <c r="I74" s="5"/>
      <c r="J74" s="5"/>
      <c r="K74" s="5"/>
      <c r="L74" s="7"/>
      <c r="M74" s="7"/>
    </row>
    <row r="75" spans="1:13" ht="15.75" thickBot="1" x14ac:dyDescent="0.3">
      <c r="A75" s="92" t="s">
        <v>39</v>
      </c>
      <c r="B75" s="49" t="s">
        <v>45</v>
      </c>
      <c r="C75" s="50"/>
      <c r="D75" s="50"/>
      <c r="E75" s="50"/>
      <c r="F75" s="50"/>
      <c r="G75" s="50"/>
      <c r="H75" s="50"/>
      <c r="I75" s="50"/>
      <c r="J75" s="50"/>
      <c r="K75" s="51"/>
      <c r="L75" s="7"/>
    </row>
    <row r="76" spans="1:13" x14ac:dyDescent="0.25">
      <c r="A76" s="90"/>
      <c r="B76" s="34">
        <v>1</v>
      </c>
      <c r="C76" s="34">
        <v>2</v>
      </c>
      <c r="D76" s="34">
        <v>3</v>
      </c>
      <c r="E76" s="34">
        <v>4</v>
      </c>
      <c r="F76" s="34">
        <v>5</v>
      </c>
      <c r="G76" s="34">
        <v>6</v>
      </c>
      <c r="H76" s="34">
        <v>7</v>
      </c>
      <c r="I76" s="34">
        <v>8</v>
      </c>
      <c r="J76" s="34">
        <v>9</v>
      </c>
      <c r="K76" s="34">
        <v>10</v>
      </c>
      <c r="L76" s="7"/>
    </row>
    <row r="77" spans="1:13" x14ac:dyDescent="0.25">
      <c r="A77" s="108"/>
      <c r="B77" s="52">
        <v>2014</v>
      </c>
      <c r="C77" s="52">
        <v>2015</v>
      </c>
      <c r="D77" s="52">
        <v>2016</v>
      </c>
      <c r="E77" s="52">
        <v>2017</v>
      </c>
      <c r="F77" s="52">
        <v>2018</v>
      </c>
      <c r="G77" s="52">
        <v>2019</v>
      </c>
      <c r="H77" s="52">
        <v>2020</v>
      </c>
      <c r="I77" s="52">
        <v>2021</v>
      </c>
      <c r="J77" s="52">
        <v>2022</v>
      </c>
      <c r="K77" s="52">
        <v>2023</v>
      </c>
      <c r="L77" s="7"/>
    </row>
    <row r="78" spans="1:13" x14ac:dyDescent="0.25">
      <c r="A78" s="53" t="s">
        <v>20</v>
      </c>
      <c r="B78" s="87" t="s">
        <v>21</v>
      </c>
      <c r="C78" s="54">
        <v>66619.750709999993</v>
      </c>
      <c r="D78" s="54">
        <v>132075.55596</v>
      </c>
      <c r="E78" s="54">
        <v>189825.05424000008</v>
      </c>
      <c r="F78" s="54">
        <v>244217.74074000001</v>
      </c>
      <c r="G78" s="54">
        <v>297792.43438999995</v>
      </c>
      <c r="H78" s="54">
        <v>341796.04389999999</v>
      </c>
      <c r="I78" s="54">
        <v>382134.59458000015</v>
      </c>
      <c r="J78" s="54">
        <v>419293.07002000022</v>
      </c>
      <c r="K78" s="54">
        <v>449388.71107000014</v>
      </c>
      <c r="L78" s="62"/>
    </row>
    <row r="79" spans="1:13" x14ac:dyDescent="0.25">
      <c r="A79" s="25">
        <v>2014</v>
      </c>
      <c r="B79" s="54">
        <v>237.10426999999999</v>
      </c>
      <c r="C79" s="54">
        <v>1564.9315199999996</v>
      </c>
      <c r="D79" s="54">
        <v>3088.2143900000001</v>
      </c>
      <c r="E79" s="54">
        <v>3821.2866999999997</v>
      </c>
      <c r="F79" s="54">
        <v>5333.57989</v>
      </c>
      <c r="G79" s="54">
        <v>7042.3049199999996</v>
      </c>
      <c r="H79" s="54">
        <v>10538.646419999999</v>
      </c>
      <c r="I79" s="54">
        <v>11268.747650000001</v>
      </c>
      <c r="J79" s="54">
        <v>12769.735269999997</v>
      </c>
      <c r="K79" s="54">
        <v>13862.504710000001</v>
      </c>
      <c r="L79" s="63"/>
    </row>
    <row r="80" spans="1:13" x14ac:dyDescent="0.25">
      <c r="A80" s="25">
        <v>2015</v>
      </c>
      <c r="B80" s="56" t="s">
        <v>21</v>
      </c>
      <c r="C80" s="54">
        <v>1.3069000000000002</v>
      </c>
      <c r="D80" s="54">
        <v>287.64718999999997</v>
      </c>
      <c r="E80" s="54">
        <v>961.43194000000005</v>
      </c>
      <c r="F80" s="54">
        <v>1613.4784800000002</v>
      </c>
      <c r="G80" s="54">
        <v>1850.25215</v>
      </c>
      <c r="H80" s="54">
        <v>2455.402</v>
      </c>
      <c r="I80" s="54">
        <v>2729.6285099999996</v>
      </c>
      <c r="J80" s="54">
        <v>3701.2699000000002</v>
      </c>
      <c r="K80" s="54">
        <v>4033.4808099999996</v>
      </c>
      <c r="L80" s="63"/>
    </row>
    <row r="81" spans="1:13" x14ac:dyDescent="0.25">
      <c r="A81" s="25">
        <v>2016</v>
      </c>
      <c r="B81" s="56" t="s">
        <v>21</v>
      </c>
      <c r="C81" s="56" t="s">
        <v>21</v>
      </c>
      <c r="D81" s="54">
        <v>0</v>
      </c>
      <c r="E81" s="54">
        <v>2146.3660300000001</v>
      </c>
      <c r="F81" s="54">
        <v>2755.8380500000003</v>
      </c>
      <c r="G81" s="54">
        <v>3006.0004799999997</v>
      </c>
      <c r="H81" s="54">
        <v>4676.9117900000001</v>
      </c>
      <c r="I81" s="54">
        <v>6798.5179100000005</v>
      </c>
      <c r="J81" s="54">
        <v>8650.6170700000002</v>
      </c>
      <c r="K81" s="54">
        <v>10329.018910000001</v>
      </c>
      <c r="L81" s="63"/>
    </row>
    <row r="82" spans="1:13" x14ac:dyDescent="0.25">
      <c r="A82" s="25">
        <v>2017</v>
      </c>
      <c r="B82" s="56" t="s">
        <v>21</v>
      </c>
      <c r="C82" s="56" t="s">
        <v>21</v>
      </c>
      <c r="D82" s="56" t="s">
        <v>21</v>
      </c>
      <c r="E82" s="54">
        <v>2971.50569</v>
      </c>
      <c r="F82" s="54">
        <v>9294.3618599999991</v>
      </c>
      <c r="G82" s="54">
        <v>11727.117179999999</v>
      </c>
      <c r="H82" s="54">
        <v>13588.11787</v>
      </c>
      <c r="I82" s="54">
        <v>14529.16041</v>
      </c>
      <c r="J82" s="54">
        <v>15302.691769999999</v>
      </c>
      <c r="K82" s="54">
        <v>17200.387500000004</v>
      </c>
      <c r="L82" s="63"/>
    </row>
    <row r="83" spans="1:13" x14ac:dyDescent="0.25">
      <c r="A83" s="25">
        <v>2018</v>
      </c>
      <c r="B83" s="56" t="s">
        <v>21</v>
      </c>
      <c r="C83" s="56" t="s">
        <v>21</v>
      </c>
      <c r="D83" s="56" t="s">
        <v>21</v>
      </c>
      <c r="E83" s="56" t="s">
        <v>21</v>
      </c>
      <c r="F83" s="54">
        <v>2815.9073699999999</v>
      </c>
      <c r="G83" s="54">
        <v>4797.8158999999996</v>
      </c>
      <c r="H83" s="54">
        <v>5824.4604000000008</v>
      </c>
      <c r="I83" s="54">
        <v>6709.1314899999988</v>
      </c>
      <c r="J83" s="54">
        <v>8636.7245900000016</v>
      </c>
      <c r="K83" s="54">
        <v>9693.8517100000008</v>
      </c>
      <c r="L83" s="63"/>
    </row>
    <row r="84" spans="1:13" x14ac:dyDescent="0.25">
      <c r="A84" s="25">
        <v>2019</v>
      </c>
      <c r="B84" s="56" t="s">
        <v>21</v>
      </c>
      <c r="C84" s="56" t="s">
        <v>21</v>
      </c>
      <c r="D84" s="56" t="s">
        <v>21</v>
      </c>
      <c r="E84" s="56" t="s">
        <v>21</v>
      </c>
      <c r="F84" s="56" t="s">
        <v>21</v>
      </c>
      <c r="G84" s="54">
        <v>1876.84836</v>
      </c>
      <c r="H84" s="54">
        <v>6404.260400000001</v>
      </c>
      <c r="I84" s="54">
        <v>8121.8773899999987</v>
      </c>
      <c r="J84" s="54">
        <v>10650.535370000001</v>
      </c>
      <c r="K84" s="54">
        <v>13892.591830000001</v>
      </c>
      <c r="L84" s="63"/>
    </row>
    <row r="85" spans="1:13" x14ac:dyDescent="0.25">
      <c r="A85" s="25">
        <v>2020</v>
      </c>
      <c r="B85" s="56" t="s">
        <v>21</v>
      </c>
      <c r="C85" s="56" t="s">
        <v>21</v>
      </c>
      <c r="D85" s="56" t="s">
        <v>21</v>
      </c>
      <c r="E85" s="56" t="s">
        <v>21</v>
      </c>
      <c r="F85" s="56" t="s">
        <v>21</v>
      </c>
      <c r="G85" s="56" t="s">
        <v>21</v>
      </c>
      <c r="H85" s="54">
        <v>368.4537900000002</v>
      </c>
      <c r="I85" s="54">
        <v>3959.5135899999996</v>
      </c>
      <c r="J85" s="54">
        <v>5505.2170399999986</v>
      </c>
      <c r="K85" s="54">
        <v>7707.0717400000003</v>
      </c>
      <c r="L85" s="63"/>
    </row>
    <row r="86" spans="1:13" x14ac:dyDescent="0.25">
      <c r="A86" s="25">
        <v>2021</v>
      </c>
      <c r="B86" s="56" t="s">
        <v>21</v>
      </c>
      <c r="C86" s="56" t="s">
        <v>21</v>
      </c>
      <c r="D86" s="56" t="s">
        <v>21</v>
      </c>
      <c r="E86" s="56" t="s">
        <v>21</v>
      </c>
      <c r="F86" s="56" t="s">
        <v>21</v>
      </c>
      <c r="G86" s="56" t="s">
        <v>21</v>
      </c>
      <c r="H86" s="56" t="s">
        <v>21</v>
      </c>
      <c r="I86" s="54">
        <v>419.2705899999998</v>
      </c>
      <c r="J86" s="54">
        <v>1604.0740199999996</v>
      </c>
      <c r="K86" s="54">
        <v>4217.2450099999996</v>
      </c>
      <c r="L86" s="63"/>
    </row>
    <row r="87" spans="1:13" x14ac:dyDescent="0.25">
      <c r="A87" s="25">
        <v>2022</v>
      </c>
      <c r="B87" s="56" t="s">
        <v>21</v>
      </c>
      <c r="C87" s="56" t="s">
        <v>21</v>
      </c>
      <c r="D87" s="56" t="s">
        <v>21</v>
      </c>
      <c r="E87" s="56" t="s">
        <v>21</v>
      </c>
      <c r="F87" s="56" t="s">
        <v>21</v>
      </c>
      <c r="G87" s="56" t="s">
        <v>21</v>
      </c>
      <c r="H87" s="56" t="s">
        <v>21</v>
      </c>
      <c r="I87" s="56" t="s">
        <v>21</v>
      </c>
      <c r="J87" s="54">
        <v>649.93395999999984</v>
      </c>
      <c r="K87" s="54">
        <v>5056.5246300000008</v>
      </c>
      <c r="L87" s="63"/>
    </row>
    <row r="88" spans="1:13" ht="15.75" thickBot="1" x14ac:dyDescent="0.3">
      <c r="A88" s="26">
        <v>2023</v>
      </c>
      <c r="B88" s="58" t="s">
        <v>21</v>
      </c>
      <c r="C88" s="58" t="s">
        <v>21</v>
      </c>
      <c r="D88" s="58" t="s">
        <v>21</v>
      </c>
      <c r="E88" s="58" t="s">
        <v>21</v>
      </c>
      <c r="F88" s="58" t="s">
        <v>21</v>
      </c>
      <c r="G88" s="58" t="s">
        <v>21</v>
      </c>
      <c r="H88" s="58" t="s">
        <v>21</v>
      </c>
      <c r="I88" s="58" t="s">
        <v>21</v>
      </c>
      <c r="J88" s="58" t="s">
        <v>21</v>
      </c>
      <c r="K88" s="58">
        <v>966.12152000000003</v>
      </c>
      <c r="L88" s="7"/>
    </row>
    <row r="89" spans="1:13" x14ac:dyDescent="0.25">
      <c r="A89" s="7"/>
      <c r="B89" s="7"/>
      <c r="C89" s="7"/>
      <c r="D89" s="7"/>
      <c r="E89" s="7"/>
      <c r="F89" s="7"/>
      <c r="G89" s="7"/>
      <c r="H89" s="7"/>
      <c r="I89" s="7"/>
      <c r="J89" s="7"/>
      <c r="K89" s="7"/>
      <c r="L89" s="64"/>
    </row>
    <row r="90" spans="1:13" ht="16.5" thickBot="1" x14ac:dyDescent="0.3">
      <c r="A90" s="8" t="s">
        <v>46</v>
      </c>
      <c r="B90" s="5"/>
      <c r="C90" s="5"/>
      <c r="D90" s="5"/>
      <c r="E90" s="5"/>
      <c r="F90" s="5"/>
      <c r="G90" s="5"/>
      <c r="H90" s="5"/>
      <c r="I90" s="5"/>
      <c r="J90" s="5"/>
      <c r="K90" s="5"/>
      <c r="L90" s="7"/>
      <c r="M90" s="7"/>
    </row>
    <row r="91" spans="1:13" ht="15.75" thickBot="1" x14ac:dyDescent="0.3">
      <c r="A91" s="92" t="s">
        <v>39</v>
      </c>
      <c r="B91" s="49" t="s">
        <v>47</v>
      </c>
      <c r="C91" s="50"/>
      <c r="D91" s="50"/>
      <c r="E91" s="50"/>
      <c r="F91" s="50"/>
      <c r="G91" s="50"/>
      <c r="H91" s="50"/>
      <c r="I91" s="50"/>
      <c r="J91" s="50"/>
      <c r="K91" s="51"/>
      <c r="L91" s="7"/>
      <c r="M91" s="7"/>
    </row>
    <row r="92" spans="1:13" x14ac:dyDescent="0.25">
      <c r="A92" s="90"/>
      <c r="B92" s="34">
        <v>1</v>
      </c>
      <c r="C92" s="34">
        <v>2</v>
      </c>
      <c r="D92" s="34">
        <v>3</v>
      </c>
      <c r="E92" s="34">
        <v>4</v>
      </c>
      <c r="F92" s="34">
        <v>5</v>
      </c>
      <c r="G92" s="34">
        <v>6</v>
      </c>
      <c r="H92" s="34">
        <v>7</v>
      </c>
      <c r="I92" s="34">
        <v>8</v>
      </c>
      <c r="J92" s="34">
        <v>9</v>
      </c>
      <c r="K92" s="34">
        <v>10</v>
      </c>
      <c r="L92" s="7"/>
      <c r="M92" s="7"/>
    </row>
    <row r="93" spans="1:13" x14ac:dyDescent="0.25">
      <c r="A93" s="108"/>
      <c r="B93" s="52">
        <v>2014</v>
      </c>
      <c r="C93" s="52">
        <v>2015</v>
      </c>
      <c r="D93" s="52">
        <v>2016</v>
      </c>
      <c r="E93" s="52">
        <v>2017</v>
      </c>
      <c r="F93" s="52">
        <v>2018</v>
      </c>
      <c r="G93" s="52">
        <v>2019</v>
      </c>
      <c r="H93" s="52">
        <v>2020</v>
      </c>
      <c r="I93" s="52">
        <v>2021</v>
      </c>
      <c r="J93" s="52">
        <v>2022</v>
      </c>
      <c r="K93" s="52">
        <v>2023</v>
      </c>
      <c r="L93" s="7"/>
      <c r="M93" s="7"/>
    </row>
    <row r="94" spans="1:13" x14ac:dyDescent="0.25">
      <c r="A94" s="53" t="s">
        <v>20</v>
      </c>
      <c r="B94" s="54">
        <v>454974.11359000002</v>
      </c>
      <c r="C94" s="54">
        <v>385085.65281</v>
      </c>
      <c r="D94" s="54">
        <v>314036.56665999995</v>
      </c>
      <c r="E94" s="54">
        <v>238397.82667000001</v>
      </c>
      <c r="F94" s="54">
        <v>217512.98667000001</v>
      </c>
      <c r="G94" s="54">
        <v>194855.68737</v>
      </c>
      <c r="H94" s="54">
        <v>158658.56104999999</v>
      </c>
      <c r="I94" s="54">
        <v>127119.38382</v>
      </c>
      <c r="J94" s="54">
        <v>69485.404399999999</v>
      </c>
      <c r="K94" s="54">
        <v>25020.100140000002</v>
      </c>
      <c r="L94" s="7"/>
      <c r="M94" s="7"/>
    </row>
    <row r="95" spans="1:13" x14ac:dyDescent="0.25">
      <c r="A95" s="25">
        <v>2014</v>
      </c>
      <c r="B95" s="54">
        <v>54589.753480000007</v>
      </c>
      <c r="C95" s="54">
        <v>34545.682789999999</v>
      </c>
      <c r="D95" s="54">
        <v>32006.379470000003</v>
      </c>
      <c r="E95" s="54">
        <v>26256.92295</v>
      </c>
      <c r="F95" s="54">
        <v>17098.270069999999</v>
      </c>
      <c r="G95" s="54">
        <v>14138.195249999999</v>
      </c>
      <c r="H95" s="54">
        <v>14323.4041</v>
      </c>
      <c r="I95" s="54">
        <v>10104.791650000001</v>
      </c>
      <c r="J95" s="54">
        <v>6705.4380299999993</v>
      </c>
      <c r="K95" s="54">
        <v>2748.3175899999997</v>
      </c>
      <c r="L95" s="7"/>
      <c r="M95" s="7"/>
    </row>
    <row r="96" spans="1:13" x14ac:dyDescent="0.25">
      <c r="A96" s="25">
        <v>2015</v>
      </c>
      <c r="B96" s="56" t="s">
        <v>21</v>
      </c>
      <c r="C96" s="54">
        <v>55543.095739999997</v>
      </c>
      <c r="D96" s="54">
        <v>39858.310560000005</v>
      </c>
      <c r="E96" s="54">
        <v>30932.3537</v>
      </c>
      <c r="F96" s="54">
        <v>23792.584059999997</v>
      </c>
      <c r="G96" s="54">
        <v>17617.898119999998</v>
      </c>
      <c r="H96" s="54">
        <v>15908.88205</v>
      </c>
      <c r="I96" s="54">
        <v>12834.177469999999</v>
      </c>
      <c r="J96" s="54">
        <v>7732.7154700000001</v>
      </c>
      <c r="K96" s="54">
        <v>3874.7106199999998</v>
      </c>
      <c r="L96" s="7"/>
      <c r="M96" s="7"/>
    </row>
    <row r="97" spans="1:13" x14ac:dyDescent="0.25">
      <c r="A97" s="25">
        <v>2016</v>
      </c>
      <c r="B97" s="56" t="s">
        <v>21</v>
      </c>
      <c r="C97" s="56" t="s">
        <v>21</v>
      </c>
      <c r="D97" s="54">
        <v>56506.963069999998</v>
      </c>
      <c r="E97" s="54">
        <v>40804.32187</v>
      </c>
      <c r="F97" s="54">
        <v>35261.15739</v>
      </c>
      <c r="G97" s="54">
        <v>21656.057840000005</v>
      </c>
      <c r="H97" s="54">
        <v>18728.954530000003</v>
      </c>
      <c r="I97" s="54">
        <v>17236.444209999998</v>
      </c>
      <c r="J97" s="54">
        <v>12515.858749999999</v>
      </c>
      <c r="K97" s="54">
        <v>5245.6067599999997</v>
      </c>
      <c r="L97" s="7"/>
      <c r="M97" s="7"/>
    </row>
    <row r="98" spans="1:13" x14ac:dyDescent="0.25">
      <c r="A98" s="25">
        <v>2017</v>
      </c>
      <c r="B98" s="56" t="s">
        <v>21</v>
      </c>
      <c r="C98" s="56" t="s">
        <v>21</v>
      </c>
      <c r="D98" s="56" t="s">
        <v>21</v>
      </c>
      <c r="E98" s="54">
        <v>46362.284199999995</v>
      </c>
      <c r="F98" s="54">
        <v>39832.286359999998</v>
      </c>
      <c r="G98" s="54">
        <v>27280.016909999998</v>
      </c>
      <c r="H98" s="54">
        <v>25721.40279</v>
      </c>
      <c r="I98" s="54">
        <v>20870.203300000001</v>
      </c>
      <c r="J98" s="54">
        <v>14778.734719999999</v>
      </c>
      <c r="K98" s="54">
        <v>8065.1954699999997</v>
      </c>
      <c r="L98" s="7"/>
      <c r="M98" s="7"/>
    </row>
    <row r="99" spans="1:13" x14ac:dyDescent="0.25">
      <c r="A99" s="25">
        <v>2018</v>
      </c>
      <c r="B99" s="56" t="s">
        <v>21</v>
      </c>
      <c r="C99" s="56" t="s">
        <v>21</v>
      </c>
      <c r="D99" s="56" t="s">
        <v>21</v>
      </c>
      <c r="E99" s="56" t="s">
        <v>21</v>
      </c>
      <c r="F99" s="54">
        <v>43795.4211</v>
      </c>
      <c r="G99" s="54">
        <v>34140.398439999997</v>
      </c>
      <c r="H99" s="54">
        <v>31673.390469999998</v>
      </c>
      <c r="I99" s="54">
        <v>25942.727939999997</v>
      </c>
      <c r="J99" s="54">
        <v>18860.687580000002</v>
      </c>
      <c r="K99" s="54">
        <v>11349.603130000001</v>
      </c>
      <c r="L99" s="7"/>
      <c r="M99" s="7"/>
    </row>
    <row r="100" spans="1:13" x14ac:dyDescent="0.25">
      <c r="A100" s="25">
        <v>2019</v>
      </c>
      <c r="B100" s="56" t="s">
        <v>21</v>
      </c>
      <c r="C100" s="56" t="s">
        <v>21</v>
      </c>
      <c r="D100" s="56" t="s">
        <v>21</v>
      </c>
      <c r="E100" s="56" t="s">
        <v>21</v>
      </c>
      <c r="F100" s="56" t="s">
        <v>21</v>
      </c>
      <c r="G100" s="54">
        <v>45846.838510000001</v>
      </c>
      <c r="H100" s="54">
        <v>36824.580550000006</v>
      </c>
      <c r="I100" s="54">
        <v>27089.88739</v>
      </c>
      <c r="J100" s="54">
        <v>19047.022510000003</v>
      </c>
      <c r="K100" s="54">
        <v>10683.493920000001</v>
      </c>
      <c r="L100" s="7"/>
      <c r="M100" s="7"/>
    </row>
    <row r="101" spans="1:13" x14ac:dyDescent="0.25">
      <c r="A101" s="25">
        <v>2020</v>
      </c>
      <c r="B101" s="56" t="s">
        <v>21</v>
      </c>
      <c r="C101" s="56" t="s">
        <v>21</v>
      </c>
      <c r="D101" s="56" t="s">
        <v>21</v>
      </c>
      <c r="E101" s="56" t="s">
        <v>21</v>
      </c>
      <c r="F101" s="56" t="s">
        <v>21</v>
      </c>
      <c r="G101" s="56" t="s">
        <v>21</v>
      </c>
      <c r="H101" s="54">
        <v>56635.711129999996</v>
      </c>
      <c r="I101" s="54">
        <v>39699.208479999994</v>
      </c>
      <c r="J101" s="54">
        <v>32213.997370000001</v>
      </c>
      <c r="K101" s="54">
        <v>23660.863089999999</v>
      </c>
      <c r="L101" s="7"/>
      <c r="M101" s="7"/>
    </row>
    <row r="102" spans="1:13" x14ac:dyDescent="0.25">
      <c r="A102" s="25">
        <v>2021</v>
      </c>
      <c r="B102" s="56" t="s">
        <v>21</v>
      </c>
      <c r="C102" s="56" t="s">
        <v>21</v>
      </c>
      <c r="D102" s="56" t="s">
        <v>21</v>
      </c>
      <c r="E102" s="56" t="s">
        <v>21</v>
      </c>
      <c r="F102" s="56" t="s">
        <v>21</v>
      </c>
      <c r="G102" s="56" t="s">
        <v>21</v>
      </c>
      <c r="H102" s="56" t="s">
        <v>21</v>
      </c>
      <c r="I102" s="54">
        <v>71021.494739999995</v>
      </c>
      <c r="J102" s="54">
        <v>44202.542430000001</v>
      </c>
      <c r="K102" s="54">
        <v>28018.699519999998</v>
      </c>
      <c r="L102" s="7"/>
      <c r="M102" s="7"/>
    </row>
    <row r="103" spans="1:13" x14ac:dyDescent="0.25">
      <c r="A103" s="25">
        <v>2022</v>
      </c>
      <c r="B103" s="56" t="s">
        <v>21</v>
      </c>
      <c r="C103" s="56" t="s">
        <v>21</v>
      </c>
      <c r="D103" s="56" t="s">
        <v>21</v>
      </c>
      <c r="E103" s="56" t="s">
        <v>21</v>
      </c>
      <c r="F103" s="56" t="s">
        <v>21</v>
      </c>
      <c r="G103" s="56" t="s">
        <v>21</v>
      </c>
      <c r="H103" s="56" t="s">
        <v>21</v>
      </c>
      <c r="I103" s="56" t="s">
        <v>21</v>
      </c>
      <c r="J103" s="54">
        <v>63216.219440000001</v>
      </c>
      <c r="K103" s="54">
        <v>31185.997490000002</v>
      </c>
      <c r="L103" s="7"/>
      <c r="M103" s="7"/>
    </row>
    <row r="104" spans="1:13" ht="15.75" thickBot="1" x14ac:dyDescent="0.3">
      <c r="A104" s="26">
        <v>2023</v>
      </c>
      <c r="B104" s="58" t="s">
        <v>21</v>
      </c>
      <c r="C104" s="58" t="s">
        <v>21</v>
      </c>
      <c r="D104" s="58" t="s">
        <v>21</v>
      </c>
      <c r="E104" s="58" t="s">
        <v>21</v>
      </c>
      <c r="F104" s="58" t="s">
        <v>21</v>
      </c>
      <c r="G104" s="58" t="s">
        <v>21</v>
      </c>
      <c r="H104" s="58" t="s">
        <v>21</v>
      </c>
      <c r="I104" s="58" t="s">
        <v>21</v>
      </c>
      <c r="J104" s="58" t="s">
        <v>21</v>
      </c>
      <c r="K104" s="58">
        <v>68937.786520000009</v>
      </c>
      <c r="L104" s="7"/>
      <c r="M104" s="7"/>
    </row>
    <row r="106" spans="1:13" ht="15.75" x14ac:dyDescent="0.25">
      <c r="A106" s="8" t="s">
        <v>48</v>
      </c>
      <c r="B106" s="5"/>
      <c r="C106" s="5"/>
      <c r="D106" s="5"/>
      <c r="E106" s="5"/>
      <c r="F106" s="5"/>
      <c r="G106" s="5"/>
      <c r="H106" s="5"/>
      <c r="I106" s="5"/>
      <c r="J106" s="5"/>
      <c r="K106" s="5"/>
    </row>
    <row r="107" spans="1:13" ht="16.5" thickBot="1" x14ac:dyDescent="0.3">
      <c r="A107" s="8" t="s">
        <v>49</v>
      </c>
      <c r="B107" s="5"/>
      <c r="C107" s="5"/>
      <c r="D107" s="5"/>
      <c r="E107" s="5"/>
      <c r="F107" s="5"/>
      <c r="G107" s="5"/>
      <c r="H107" s="5"/>
      <c r="I107" s="5"/>
      <c r="J107" s="5"/>
      <c r="K107" s="5"/>
    </row>
    <row r="108" spans="1:13" ht="15.75" thickBot="1" x14ac:dyDescent="0.3">
      <c r="A108" s="92" t="s">
        <v>9</v>
      </c>
      <c r="B108" s="49" t="s">
        <v>50</v>
      </c>
      <c r="C108" s="50"/>
      <c r="D108" s="50"/>
      <c r="E108" s="50"/>
      <c r="F108" s="50"/>
      <c r="G108" s="50"/>
      <c r="H108" s="50"/>
      <c r="I108" s="50"/>
      <c r="J108" s="50"/>
      <c r="K108" s="51"/>
    </row>
    <row r="109" spans="1:13" x14ac:dyDescent="0.25">
      <c r="A109" s="90"/>
      <c r="B109" s="34">
        <v>1</v>
      </c>
      <c r="C109" s="34">
        <v>2</v>
      </c>
      <c r="D109" s="34">
        <v>3</v>
      </c>
      <c r="E109" s="34">
        <v>4</v>
      </c>
      <c r="F109" s="34">
        <v>5</v>
      </c>
      <c r="G109" s="34">
        <v>6</v>
      </c>
      <c r="H109" s="34">
        <v>7</v>
      </c>
      <c r="I109" s="34">
        <v>8</v>
      </c>
      <c r="J109" s="34">
        <v>9</v>
      </c>
      <c r="K109" s="34">
        <v>10</v>
      </c>
    </row>
    <row r="110" spans="1:13" x14ac:dyDescent="0.25">
      <c r="A110" s="108"/>
      <c r="B110" s="52">
        <v>2014</v>
      </c>
      <c r="C110" s="52">
        <v>2015</v>
      </c>
      <c r="D110" s="52">
        <v>2016</v>
      </c>
      <c r="E110" s="52">
        <v>2017</v>
      </c>
      <c r="F110" s="52">
        <v>2018</v>
      </c>
      <c r="G110" s="52">
        <v>2019</v>
      </c>
      <c r="H110" s="52">
        <v>2020</v>
      </c>
      <c r="I110" s="52">
        <v>2021</v>
      </c>
      <c r="J110" s="52">
        <v>2022</v>
      </c>
      <c r="K110" s="52">
        <v>2023</v>
      </c>
    </row>
    <row r="111" spans="1:13" x14ac:dyDescent="0.25">
      <c r="A111" s="53" t="s">
        <v>20</v>
      </c>
      <c r="B111" s="54">
        <v>426</v>
      </c>
      <c r="C111" s="54">
        <v>276</v>
      </c>
      <c r="D111" s="54">
        <v>242</v>
      </c>
      <c r="E111" s="54">
        <v>147</v>
      </c>
      <c r="F111" s="54">
        <v>161</v>
      </c>
      <c r="G111" s="54">
        <v>143</v>
      </c>
      <c r="H111" s="54">
        <v>180</v>
      </c>
      <c r="I111" s="54">
        <v>120</v>
      </c>
      <c r="J111" s="54">
        <v>185</v>
      </c>
      <c r="K111" s="54">
        <v>96</v>
      </c>
    </row>
    <row r="112" spans="1:13" x14ac:dyDescent="0.25">
      <c r="A112" s="25">
        <v>2014</v>
      </c>
      <c r="B112" s="54">
        <v>153</v>
      </c>
      <c r="C112" s="54">
        <v>275</v>
      </c>
      <c r="D112" s="54">
        <v>326</v>
      </c>
      <c r="E112" s="54">
        <v>341</v>
      </c>
      <c r="F112" s="54">
        <v>347</v>
      </c>
      <c r="G112" s="54">
        <v>353</v>
      </c>
      <c r="H112" s="54">
        <v>362</v>
      </c>
      <c r="I112" s="54">
        <v>366</v>
      </c>
      <c r="J112" s="54">
        <v>371</v>
      </c>
      <c r="K112" s="54">
        <v>376</v>
      </c>
    </row>
    <row r="113" spans="1:11" x14ac:dyDescent="0.25">
      <c r="A113" s="25">
        <v>2015</v>
      </c>
      <c r="B113" s="56" t="s">
        <v>21</v>
      </c>
      <c r="C113" s="54">
        <v>18</v>
      </c>
      <c r="D113" s="54">
        <v>36</v>
      </c>
      <c r="E113" s="54">
        <v>41</v>
      </c>
      <c r="F113" s="54">
        <v>47</v>
      </c>
      <c r="G113" s="54">
        <v>50</v>
      </c>
      <c r="H113" s="54">
        <v>51</v>
      </c>
      <c r="I113" s="54">
        <v>56</v>
      </c>
      <c r="J113" s="54">
        <v>63</v>
      </c>
      <c r="K113" s="54">
        <v>62</v>
      </c>
    </row>
    <row r="114" spans="1:11" x14ac:dyDescent="0.25">
      <c r="A114" s="25">
        <v>2016</v>
      </c>
      <c r="B114" s="56" t="s">
        <v>21</v>
      </c>
      <c r="C114" s="56" t="s">
        <v>21</v>
      </c>
      <c r="D114" s="54">
        <v>12</v>
      </c>
      <c r="E114" s="54">
        <v>35</v>
      </c>
      <c r="F114" s="54">
        <v>41</v>
      </c>
      <c r="G114" s="54">
        <v>44</v>
      </c>
      <c r="H114" s="54">
        <v>48</v>
      </c>
      <c r="I114" s="54">
        <v>53</v>
      </c>
      <c r="J114" s="54">
        <v>60</v>
      </c>
      <c r="K114" s="54">
        <v>62</v>
      </c>
    </row>
    <row r="115" spans="1:11" x14ac:dyDescent="0.25">
      <c r="A115" s="25">
        <v>2017</v>
      </c>
      <c r="B115" s="56" t="s">
        <v>21</v>
      </c>
      <c r="C115" s="56" t="s">
        <v>21</v>
      </c>
      <c r="D115" s="56" t="s">
        <v>21</v>
      </c>
      <c r="E115" s="54">
        <v>519</v>
      </c>
      <c r="F115" s="54">
        <v>682</v>
      </c>
      <c r="G115" s="54">
        <v>703</v>
      </c>
      <c r="H115" s="54">
        <v>708</v>
      </c>
      <c r="I115" s="54">
        <v>712</v>
      </c>
      <c r="J115" s="54">
        <v>719</v>
      </c>
      <c r="K115" s="54">
        <v>731</v>
      </c>
    </row>
    <row r="116" spans="1:11" x14ac:dyDescent="0.25">
      <c r="A116" s="25">
        <v>2018</v>
      </c>
      <c r="B116" s="56" t="s">
        <v>21</v>
      </c>
      <c r="C116" s="56" t="s">
        <v>21</v>
      </c>
      <c r="D116" s="56" t="s">
        <v>21</v>
      </c>
      <c r="E116" s="56" t="s">
        <v>21</v>
      </c>
      <c r="F116" s="54">
        <v>483</v>
      </c>
      <c r="G116" s="54">
        <v>761</v>
      </c>
      <c r="H116" s="54">
        <v>773</v>
      </c>
      <c r="I116" s="54">
        <v>787</v>
      </c>
      <c r="J116" s="54">
        <v>793</v>
      </c>
      <c r="K116" s="54">
        <v>801</v>
      </c>
    </row>
    <row r="117" spans="1:11" x14ac:dyDescent="0.25">
      <c r="A117" s="25">
        <v>2019</v>
      </c>
      <c r="B117" s="56" t="s">
        <v>21</v>
      </c>
      <c r="C117" s="56" t="s">
        <v>21</v>
      </c>
      <c r="D117" s="56" t="s">
        <v>21</v>
      </c>
      <c r="E117" s="56" t="s">
        <v>21</v>
      </c>
      <c r="F117" s="56" t="s">
        <v>21</v>
      </c>
      <c r="G117" s="54">
        <v>632</v>
      </c>
      <c r="H117" s="54">
        <v>962</v>
      </c>
      <c r="I117" s="54">
        <v>989</v>
      </c>
      <c r="J117" s="54">
        <v>1000</v>
      </c>
      <c r="K117" s="54">
        <v>1015</v>
      </c>
    </row>
    <row r="118" spans="1:11" x14ac:dyDescent="0.25">
      <c r="A118" s="25">
        <v>2020</v>
      </c>
      <c r="B118" s="56" t="s">
        <v>21</v>
      </c>
      <c r="C118" s="56" t="s">
        <v>21</v>
      </c>
      <c r="D118" s="56" t="s">
        <v>21</v>
      </c>
      <c r="E118" s="56" t="s">
        <v>21</v>
      </c>
      <c r="F118" s="56" t="s">
        <v>21</v>
      </c>
      <c r="G118" s="56" t="s">
        <v>21</v>
      </c>
      <c r="H118" s="54">
        <v>806</v>
      </c>
      <c r="I118" s="54">
        <v>1483</v>
      </c>
      <c r="J118" s="54">
        <v>1547</v>
      </c>
      <c r="K118" s="54">
        <v>1567</v>
      </c>
    </row>
    <row r="119" spans="1:11" x14ac:dyDescent="0.25">
      <c r="A119" s="25">
        <v>2021</v>
      </c>
      <c r="B119" s="56" t="s">
        <v>21</v>
      </c>
      <c r="C119" s="56" t="s">
        <v>21</v>
      </c>
      <c r="D119" s="56" t="s">
        <v>21</v>
      </c>
      <c r="E119" s="56" t="s">
        <v>21</v>
      </c>
      <c r="F119" s="56" t="s">
        <v>21</v>
      </c>
      <c r="G119" s="56" t="s">
        <v>21</v>
      </c>
      <c r="H119" s="56" t="s">
        <v>21</v>
      </c>
      <c r="I119" s="54">
        <v>1089</v>
      </c>
      <c r="J119" s="54">
        <v>1648</v>
      </c>
      <c r="K119" s="54">
        <v>1687</v>
      </c>
    </row>
    <row r="120" spans="1:11" x14ac:dyDescent="0.25">
      <c r="A120" s="25">
        <v>2022</v>
      </c>
      <c r="B120" s="56" t="s">
        <v>21</v>
      </c>
      <c r="C120" s="56" t="s">
        <v>21</v>
      </c>
      <c r="D120" s="56" t="s">
        <v>21</v>
      </c>
      <c r="E120" s="56" t="s">
        <v>21</v>
      </c>
      <c r="F120" s="56" t="s">
        <v>21</v>
      </c>
      <c r="G120" s="56" t="s">
        <v>21</v>
      </c>
      <c r="H120" s="56" t="s">
        <v>21</v>
      </c>
      <c r="I120" s="56" t="s">
        <v>21</v>
      </c>
      <c r="J120" s="54">
        <v>782</v>
      </c>
      <c r="K120" s="54">
        <v>1123</v>
      </c>
    </row>
    <row r="121" spans="1:11" ht="15.75" thickBot="1" x14ac:dyDescent="0.3">
      <c r="A121" s="26">
        <v>2023</v>
      </c>
      <c r="B121" s="88" t="s">
        <v>21</v>
      </c>
      <c r="C121" s="88" t="s">
        <v>21</v>
      </c>
      <c r="D121" s="88" t="s">
        <v>21</v>
      </c>
      <c r="E121" s="88" t="s">
        <v>21</v>
      </c>
      <c r="F121" s="88" t="s">
        <v>21</v>
      </c>
      <c r="G121" s="88" t="s">
        <v>21</v>
      </c>
      <c r="H121" s="88" t="s">
        <v>21</v>
      </c>
      <c r="I121" s="88" t="s">
        <v>21</v>
      </c>
      <c r="J121" s="88" t="s">
        <v>21</v>
      </c>
      <c r="K121" s="88">
        <v>671</v>
      </c>
    </row>
    <row r="122" spans="1:11" x14ac:dyDescent="0.25">
      <c r="A122" s="7"/>
      <c r="B122" s="7"/>
      <c r="C122" s="7"/>
      <c r="D122" s="7"/>
      <c r="E122" s="7"/>
      <c r="F122" s="7"/>
      <c r="G122" s="7"/>
      <c r="H122" s="7"/>
      <c r="I122" s="7"/>
      <c r="J122" s="62"/>
      <c r="K122" s="62"/>
    </row>
    <row r="123" spans="1:11" ht="16.5" thickBot="1" x14ac:dyDescent="0.3">
      <c r="A123" s="8" t="s">
        <v>51</v>
      </c>
      <c r="B123" s="5"/>
      <c r="C123" s="5"/>
      <c r="D123" s="5"/>
      <c r="E123" s="5"/>
      <c r="F123" s="5"/>
      <c r="G123" s="5"/>
      <c r="H123" s="5"/>
      <c r="I123" s="5"/>
      <c r="J123" s="5"/>
      <c r="K123" s="5"/>
    </row>
    <row r="124" spans="1:11" ht="15.75" thickBot="1" x14ac:dyDescent="0.3">
      <c r="A124" s="92" t="s">
        <v>9</v>
      </c>
      <c r="B124" s="49" t="s">
        <v>52</v>
      </c>
      <c r="C124" s="50"/>
      <c r="D124" s="50"/>
      <c r="E124" s="50"/>
      <c r="F124" s="50"/>
      <c r="G124" s="50"/>
      <c r="H124" s="50"/>
      <c r="I124" s="50"/>
      <c r="J124" s="50"/>
      <c r="K124" s="51"/>
    </row>
    <row r="125" spans="1:11" x14ac:dyDescent="0.25">
      <c r="A125" s="90"/>
      <c r="B125" s="34">
        <v>1</v>
      </c>
      <c r="C125" s="34">
        <v>2</v>
      </c>
      <c r="D125" s="34">
        <v>3</v>
      </c>
      <c r="E125" s="34">
        <v>4</v>
      </c>
      <c r="F125" s="34">
        <v>5</v>
      </c>
      <c r="G125" s="34">
        <v>6</v>
      </c>
      <c r="H125" s="34">
        <v>7</v>
      </c>
      <c r="I125" s="34">
        <v>8</v>
      </c>
      <c r="J125" s="34">
        <v>9</v>
      </c>
      <c r="K125" s="34">
        <v>10</v>
      </c>
    </row>
    <row r="126" spans="1:11" x14ac:dyDescent="0.25">
      <c r="A126" s="108"/>
      <c r="B126" s="52">
        <v>2014</v>
      </c>
      <c r="C126" s="52">
        <v>2015</v>
      </c>
      <c r="D126" s="52">
        <v>2016</v>
      </c>
      <c r="E126" s="52">
        <v>2017</v>
      </c>
      <c r="F126" s="52">
        <v>2018</v>
      </c>
      <c r="G126" s="52">
        <v>2019</v>
      </c>
      <c r="H126" s="52">
        <v>2020</v>
      </c>
      <c r="I126" s="52">
        <v>2021</v>
      </c>
      <c r="J126" s="52">
        <v>2022</v>
      </c>
      <c r="K126" s="52">
        <v>2023</v>
      </c>
    </row>
    <row r="127" spans="1:11" x14ac:dyDescent="0.25">
      <c r="A127" s="53" t="s">
        <v>20</v>
      </c>
      <c r="B127" s="54">
        <v>3863</v>
      </c>
      <c r="C127" s="54">
        <v>3601</v>
      </c>
      <c r="D127" s="54">
        <v>3319</v>
      </c>
      <c r="E127" s="54">
        <v>3047</v>
      </c>
      <c r="F127" s="54">
        <v>2855</v>
      </c>
      <c r="G127" s="54">
        <v>2698</v>
      </c>
      <c r="H127" s="54">
        <v>2464</v>
      </c>
      <c r="I127" s="54">
        <v>2280</v>
      </c>
      <c r="J127" s="54">
        <v>2075</v>
      </c>
      <c r="K127" s="54">
        <v>1907</v>
      </c>
    </row>
    <row r="128" spans="1:11" x14ac:dyDescent="0.25">
      <c r="A128" s="25">
        <v>2014</v>
      </c>
      <c r="B128" s="54">
        <v>197</v>
      </c>
      <c r="C128" s="54">
        <v>138</v>
      </c>
      <c r="D128" s="54">
        <v>108</v>
      </c>
      <c r="E128" s="54">
        <v>89</v>
      </c>
      <c r="F128" s="54">
        <v>89</v>
      </c>
      <c r="G128" s="54">
        <v>88</v>
      </c>
      <c r="H128" s="54">
        <v>76</v>
      </c>
      <c r="I128" s="54">
        <v>61</v>
      </c>
      <c r="J128" s="54">
        <v>52</v>
      </c>
      <c r="K128" s="54">
        <v>40</v>
      </c>
    </row>
    <row r="129" spans="1:11" x14ac:dyDescent="0.25">
      <c r="A129" s="25">
        <v>2015</v>
      </c>
      <c r="B129" s="56" t="s">
        <v>21</v>
      </c>
      <c r="C129" s="54">
        <v>55</v>
      </c>
      <c r="D129" s="54">
        <v>78</v>
      </c>
      <c r="E129" s="54">
        <v>80</v>
      </c>
      <c r="F129" s="54">
        <v>93</v>
      </c>
      <c r="G129" s="54">
        <v>79</v>
      </c>
      <c r="H129" s="54">
        <v>80</v>
      </c>
      <c r="I129" s="54">
        <v>70</v>
      </c>
      <c r="J129" s="54">
        <v>56</v>
      </c>
      <c r="K129" s="54">
        <v>51</v>
      </c>
    </row>
    <row r="130" spans="1:11" x14ac:dyDescent="0.25">
      <c r="A130" s="25">
        <v>2016</v>
      </c>
      <c r="B130" s="56" t="s">
        <v>21</v>
      </c>
      <c r="C130" s="56" t="s">
        <v>21</v>
      </c>
      <c r="D130" s="54">
        <v>87</v>
      </c>
      <c r="E130" s="54">
        <v>88</v>
      </c>
      <c r="F130" s="54">
        <v>96</v>
      </c>
      <c r="G130" s="54">
        <v>106</v>
      </c>
      <c r="H130" s="54">
        <v>91</v>
      </c>
      <c r="I130" s="54">
        <v>77</v>
      </c>
      <c r="J130" s="54">
        <v>67</v>
      </c>
      <c r="K130" s="54">
        <v>58</v>
      </c>
    </row>
    <row r="131" spans="1:11" x14ac:dyDescent="0.25">
      <c r="A131" s="25">
        <v>2017</v>
      </c>
      <c r="B131" s="56" t="s">
        <v>21</v>
      </c>
      <c r="C131" s="56" t="s">
        <v>21</v>
      </c>
      <c r="D131" s="56" t="s">
        <v>21</v>
      </c>
      <c r="E131" s="54">
        <v>193</v>
      </c>
      <c r="F131" s="54">
        <v>110</v>
      </c>
      <c r="G131" s="54">
        <v>116</v>
      </c>
      <c r="H131" s="54">
        <v>117</v>
      </c>
      <c r="I131" s="54">
        <v>113</v>
      </c>
      <c r="J131" s="54">
        <v>99</v>
      </c>
      <c r="K131" s="54">
        <v>75</v>
      </c>
    </row>
    <row r="132" spans="1:11" x14ac:dyDescent="0.25">
      <c r="A132" s="25">
        <v>2018</v>
      </c>
      <c r="B132" s="56" t="s">
        <v>21</v>
      </c>
      <c r="C132" s="56" t="s">
        <v>21</v>
      </c>
      <c r="D132" s="56" t="s">
        <v>21</v>
      </c>
      <c r="E132" s="56" t="s">
        <v>21</v>
      </c>
      <c r="F132" s="54">
        <v>238</v>
      </c>
      <c r="G132" s="54">
        <v>129</v>
      </c>
      <c r="H132" s="54">
        <v>121</v>
      </c>
      <c r="I132" s="54">
        <v>120</v>
      </c>
      <c r="J132" s="54">
        <v>101</v>
      </c>
      <c r="K132" s="54">
        <v>86</v>
      </c>
    </row>
    <row r="133" spans="1:11" x14ac:dyDescent="0.25">
      <c r="A133" s="25">
        <v>2019</v>
      </c>
      <c r="B133" s="56" t="s">
        <v>21</v>
      </c>
      <c r="C133" s="56" t="s">
        <v>21</v>
      </c>
      <c r="D133" s="56" t="s">
        <v>21</v>
      </c>
      <c r="E133" s="56" t="s">
        <v>21</v>
      </c>
      <c r="F133" s="56" t="s">
        <v>21</v>
      </c>
      <c r="G133" s="54">
        <v>360</v>
      </c>
      <c r="H133" s="54">
        <v>152</v>
      </c>
      <c r="I133" s="54">
        <v>145</v>
      </c>
      <c r="J133" s="54">
        <v>147</v>
      </c>
      <c r="K133" s="54">
        <v>126</v>
      </c>
    </row>
    <row r="134" spans="1:11" x14ac:dyDescent="0.25">
      <c r="A134" s="25">
        <v>2020</v>
      </c>
      <c r="B134" s="56" t="s">
        <v>21</v>
      </c>
      <c r="C134" s="56" t="s">
        <v>21</v>
      </c>
      <c r="D134" s="56" t="s">
        <v>21</v>
      </c>
      <c r="E134" s="56" t="s">
        <v>21</v>
      </c>
      <c r="F134" s="56" t="s">
        <v>21</v>
      </c>
      <c r="G134" s="56" t="s">
        <v>21</v>
      </c>
      <c r="H134" s="54">
        <v>567</v>
      </c>
      <c r="I134" s="54">
        <v>230</v>
      </c>
      <c r="J134" s="54">
        <v>169</v>
      </c>
      <c r="K134" s="54">
        <v>146</v>
      </c>
    </row>
    <row r="135" spans="1:11" x14ac:dyDescent="0.25">
      <c r="A135" s="25">
        <v>2021</v>
      </c>
      <c r="B135" s="56" t="s">
        <v>21</v>
      </c>
      <c r="C135" s="56" t="s">
        <v>21</v>
      </c>
      <c r="D135" s="56" t="s">
        <v>21</v>
      </c>
      <c r="E135" s="56" t="s">
        <v>21</v>
      </c>
      <c r="F135" s="56" t="s">
        <v>21</v>
      </c>
      <c r="G135" s="56" t="s">
        <v>21</v>
      </c>
      <c r="H135" s="56" t="s">
        <v>21</v>
      </c>
      <c r="I135" s="54">
        <v>425</v>
      </c>
      <c r="J135" s="54">
        <v>211</v>
      </c>
      <c r="K135" s="54">
        <v>159</v>
      </c>
    </row>
    <row r="136" spans="1:11" x14ac:dyDescent="0.25">
      <c r="A136" s="25">
        <v>2022</v>
      </c>
      <c r="B136" s="56" t="s">
        <v>21</v>
      </c>
      <c r="C136" s="56" t="s">
        <v>21</v>
      </c>
      <c r="D136" s="56" t="s">
        <v>21</v>
      </c>
      <c r="E136" s="56" t="s">
        <v>21</v>
      </c>
      <c r="F136" s="56" t="s">
        <v>21</v>
      </c>
      <c r="G136" s="56" t="s">
        <v>21</v>
      </c>
      <c r="H136" s="56" t="s">
        <v>21</v>
      </c>
      <c r="I136" s="56" t="s">
        <v>21</v>
      </c>
      <c r="J136" s="54">
        <v>342</v>
      </c>
      <c r="K136" s="54">
        <v>140</v>
      </c>
    </row>
    <row r="137" spans="1:11" ht="15.75" thickBot="1" x14ac:dyDescent="0.3">
      <c r="A137" s="26">
        <v>2023</v>
      </c>
      <c r="B137" s="88" t="s">
        <v>21</v>
      </c>
      <c r="C137" s="88" t="s">
        <v>21</v>
      </c>
      <c r="D137" s="88" t="s">
        <v>21</v>
      </c>
      <c r="E137" s="88" t="s">
        <v>21</v>
      </c>
      <c r="F137" s="88" t="s">
        <v>21</v>
      </c>
      <c r="G137" s="88" t="s">
        <v>21</v>
      </c>
      <c r="H137" s="88" t="s">
        <v>21</v>
      </c>
      <c r="I137" s="88" t="s">
        <v>21</v>
      </c>
      <c r="J137" s="88" t="s">
        <v>21</v>
      </c>
      <c r="K137" s="88">
        <v>381</v>
      </c>
    </row>
    <row r="138" spans="1:11" x14ac:dyDescent="0.25">
      <c r="A138" s="7"/>
      <c r="B138" s="7"/>
      <c r="C138" s="7"/>
      <c r="D138" s="7"/>
      <c r="E138" s="7"/>
      <c r="F138" s="7"/>
      <c r="G138" s="7"/>
      <c r="H138" s="7"/>
      <c r="I138" s="7"/>
      <c r="J138" s="62"/>
      <c r="K138" s="62"/>
    </row>
    <row r="139" spans="1:11" ht="16.5" thickBot="1" x14ac:dyDescent="0.3">
      <c r="A139" s="8" t="s">
        <v>53</v>
      </c>
      <c r="B139" s="5"/>
      <c r="C139" s="5"/>
      <c r="D139" s="5"/>
      <c r="E139" s="5"/>
      <c r="F139" s="5"/>
      <c r="G139" s="5"/>
      <c r="H139" s="5"/>
      <c r="I139" s="5"/>
      <c r="J139" s="5"/>
      <c r="K139" s="5"/>
    </row>
    <row r="140" spans="1:11" ht="15.75" thickBot="1" x14ac:dyDescent="0.3">
      <c r="A140" s="92" t="s">
        <v>9</v>
      </c>
      <c r="B140" s="49" t="s">
        <v>54</v>
      </c>
      <c r="C140" s="50"/>
      <c r="D140" s="50"/>
      <c r="E140" s="50"/>
      <c r="F140" s="50"/>
      <c r="G140" s="50"/>
      <c r="H140" s="50"/>
      <c r="I140" s="50"/>
      <c r="J140" s="50"/>
      <c r="K140" s="51"/>
    </row>
    <row r="141" spans="1:11" x14ac:dyDescent="0.25">
      <c r="A141" s="90"/>
      <c r="B141" s="34">
        <v>1</v>
      </c>
      <c r="C141" s="34">
        <v>2</v>
      </c>
      <c r="D141" s="34">
        <v>3</v>
      </c>
      <c r="E141" s="34">
        <v>4</v>
      </c>
      <c r="F141" s="34">
        <v>5</v>
      </c>
      <c r="G141" s="34">
        <v>6</v>
      </c>
      <c r="H141" s="34">
        <v>7</v>
      </c>
      <c r="I141" s="34">
        <v>8</v>
      </c>
      <c r="J141" s="34">
        <v>9</v>
      </c>
      <c r="K141" s="34">
        <v>10</v>
      </c>
    </row>
    <row r="142" spans="1:11" x14ac:dyDescent="0.25">
      <c r="A142" s="108"/>
      <c r="B142" s="52">
        <v>2014</v>
      </c>
      <c r="C142" s="52">
        <v>2015</v>
      </c>
      <c r="D142" s="52">
        <v>2016</v>
      </c>
      <c r="E142" s="52">
        <v>2017</v>
      </c>
      <c r="F142" s="52">
        <v>2018</v>
      </c>
      <c r="G142" s="52">
        <v>2019</v>
      </c>
      <c r="H142" s="52">
        <v>2020</v>
      </c>
      <c r="I142" s="52">
        <v>2021</v>
      </c>
      <c r="J142" s="52">
        <v>2022</v>
      </c>
      <c r="K142" s="52">
        <v>2023</v>
      </c>
    </row>
    <row r="143" spans="1:11" x14ac:dyDescent="0.25">
      <c r="A143" s="53" t="s">
        <v>20</v>
      </c>
      <c r="B143" s="54">
        <v>716</v>
      </c>
      <c r="C143" s="54">
        <v>486</v>
      </c>
      <c r="D143" s="54">
        <v>375</v>
      </c>
      <c r="E143" s="54">
        <v>185</v>
      </c>
      <c r="F143" s="54">
        <v>234</v>
      </c>
      <c r="G143" s="54">
        <v>156</v>
      </c>
      <c r="H143" s="54">
        <v>117</v>
      </c>
      <c r="I143" s="54">
        <v>68</v>
      </c>
      <c r="J143" s="54">
        <v>31</v>
      </c>
      <c r="K143" s="54">
        <v>42</v>
      </c>
    </row>
    <row r="144" spans="1:11" x14ac:dyDescent="0.25">
      <c r="A144" s="25">
        <v>2014</v>
      </c>
      <c r="B144" s="54">
        <v>417</v>
      </c>
      <c r="C144" s="54">
        <v>505</v>
      </c>
      <c r="D144" s="54">
        <v>551</v>
      </c>
      <c r="E144" s="54">
        <v>577</v>
      </c>
      <c r="F144" s="54">
        <v>607</v>
      </c>
      <c r="G144" s="54">
        <v>628</v>
      </c>
      <c r="H144" s="54">
        <v>635</v>
      </c>
      <c r="I144" s="54">
        <v>639</v>
      </c>
      <c r="J144" s="54">
        <v>629</v>
      </c>
      <c r="K144" s="54">
        <v>629</v>
      </c>
    </row>
    <row r="145" spans="1:15" x14ac:dyDescent="0.25">
      <c r="A145" s="25">
        <v>2015</v>
      </c>
      <c r="B145" s="56" t="s">
        <v>21</v>
      </c>
      <c r="C145" s="54">
        <v>98</v>
      </c>
      <c r="D145" s="54">
        <v>161</v>
      </c>
      <c r="E145" s="54">
        <v>202</v>
      </c>
      <c r="F145" s="54">
        <v>252</v>
      </c>
      <c r="G145" s="54">
        <v>274</v>
      </c>
      <c r="H145" s="54">
        <v>285</v>
      </c>
      <c r="I145" s="54">
        <v>299</v>
      </c>
      <c r="J145" s="54">
        <v>304</v>
      </c>
      <c r="K145" s="54">
        <v>308</v>
      </c>
    </row>
    <row r="146" spans="1:15" x14ac:dyDescent="0.25">
      <c r="A146" s="25">
        <v>2016</v>
      </c>
      <c r="B146" s="56" t="s">
        <v>21</v>
      </c>
      <c r="C146" s="56" t="s">
        <v>21</v>
      </c>
      <c r="D146" s="54">
        <v>130</v>
      </c>
      <c r="E146" s="54">
        <v>197</v>
      </c>
      <c r="F146" s="54">
        <v>256</v>
      </c>
      <c r="G146" s="54">
        <v>298</v>
      </c>
      <c r="H146" s="54">
        <v>316</v>
      </c>
      <c r="I146" s="54">
        <v>334</v>
      </c>
      <c r="J146" s="54">
        <v>350</v>
      </c>
      <c r="K146" s="54">
        <v>357</v>
      </c>
    </row>
    <row r="147" spans="1:15" x14ac:dyDescent="0.25">
      <c r="A147" s="25">
        <v>2017</v>
      </c>
      <c r="B147" s="56" t="s">
        <v>21</v>
      </c>
      <c r="C147" s="56" t="s">
        <v>21</v>
      </c>
      <c r="D147" s="56" t="s">
        <v>21</v>
      </c>
      <c r="E147" s="54">
        <v>912</v>
      </c>
      <c r="F147" s="54">
        <v>1058</v>
      </c>
      <c r="G147" s="54">
        <v>1119</v>
      </c>
      <c r="H147" s="54">
        <v>1156</v>
      </c>
      <c r="I147" s="54">
        <v>1186</v>
      </c>
      <c r="J147" s="54">
        <v>1211</v>
      </c>
      <c r="K147" s="54">
        <v>1220</v>
      </c>
    </row>
    <row r="148" spans="1:15" x14ac:dyDescent="0.25">
      <c r="A148" s="25">
        <v>2018</v>
      </c>
      <c r="B148" s="56" t="s">
        <v>21</v>
      </c>
      <c r="C148" s="56" t="s">
        <v>21</v>
      </c>
      <c r="D148" s="56" t="s">
        <v>21</v>
      </c>
      <c r="E148" s="56" t="s">
        <v>21</v>
      </c>
      <c r="F148" s="54">
        <v>938</v>
      </c>
      <c r="G148" s="54">
        <v>1171</v>
      </c>
      <c r="H148" s="54">
        <v>1220</v>
      </c>
      <c r="I148" s="54">
        <v>1259</v>
      </c>
      <c r="J148" s="54">
        <v>1287</v>
      </c>
      <c r="K148" s="54">
        <v>1305</v>
      </c>
    </row>
    <row r="149" spans="1:15" x14ac:dyDescent="0.25">
      <c r="A149" s="25">
        <v>2019</v>
      </c>
      <c r="B149" s="56" t="s">
        <v>21</v>
      </c>
      <c r="C149" s="56" t="s">
        <v>21</v>
      </c>
      <c r="D149" s="56" t="s">
        <v>21</v>
      </c>
      <c r="E149" s="56" t="s">
        <v>21</v>
      </c>
      <c r="F149" s="56" t="s">
        <v>21</v>
      </c>
      <c r="G149" s="54">
        <v>1228</v>
      </c>
      <c r="H149" s="54">
        <v>1438</v>
      </c>
      <c r="I149" s="54">
        <v>1499</v>
      </c>
      <c r="J149" s="54">
        <v>1559</v>
      </c>
      <c r="K149" s="54">
        <v>1590</v>
      </c>
    </row>
    <row r="150" spans="1:15" x14ac:dyDescent="0.25">
      <c r="A150" s="25">
        <v>2020</v>
      </c>
      <c r="B150" s="56" t="s">
        <v>21</v>
      </c>
      <c r="C150" s="56" t="s">
        <v>21</v>
      </c>
      <c r="D150" s="56" t="s">
        <v>21</v>
      </c>
      <c r="E150" s="56" t="s">
        <v>21</v>
      </c>
      <c r="F150" s="56" t="s">
        <v>21</v>
      </c>
      <c r="G150" s="56" t="s">
        <v>21</v>
      </c>
      <c r="H150" s="54">
        <v>2311</v>
      </c>
      <c r="I150" s="54">
        <v>2868</v>
      </c>
      <c r="J150" s="54">
        <v>2935</v>
      </c>
      <c r="K150" s="54">
        <v>2972</v>
      </c>
    </row>
    <row r="151" spans="1:15" x14ac:dyDescent="0.25">
      <c r="A151" s="25">
        <v>2021</v>
      </c>
      <c r="B151" s="56" t="s">
        <v>21</v>
      </c>
      <c r="C151" s="56" t="s">
        <v>21</v>
      </c>
      <c r="D151" s="56" t="s">
        <v>21</v>
      </c>
      <c r="E151" s="56" t="s">
        <v>21</v>
      </c>
      <c r="F151" s="56" t="s">
        <v>21</v>
      </c>
      <c r="G151" s="56" t="s">
        <v>21</v>
      </c>
      <c r="H151" s="56" t="s">
        <v>21</v>
      </c>
      <c r="I151" s="54">
        <v>2217</v>
      </c>
      <c r="J151" s="54">
        <v>2517</v>
      </c>
      <c r="K151" s="54">
        <v>2577</v>
      </c>
    </row>
    <row r="152" spans="1:15" x14ac:dyDescent="0.25">
      <c r="A152" s="25">
        <v>2022</v>
      </c>
      <c r="B152" s="56" t="s">
        <v>21</v>
      </c>
      <c r="C152" s="56" t="s">
        <v>21</v>
      </c>
      <c r="D152" s="56" t="s">
        <v>21</v>
      </c>
      <c r="E152" s="56" t="s">
        <v>21</v>
      </c>
      <c r="F152" s="56" t="s">
        <v>21</v>
      </c>
      <c r="G152" s="56" t="s">
        <v>21</v>
      </c>
      <c r="H152" s="56" t="s">
        <v>21</v>
      </c>
      <c r="I152" s="56" t="s">
        <v>21</v>
      </c>
      <c r="J152" s="54">
        <v>1500</v>
      </c>
      <c r="K152" s="54">
        <v>1700</v>
      </c>
    </row>
    <row r="153" spans="1:15" ht="15.75" thickBot="1" x14ac:dyDescent="0.3">
      <c r="A153" s="26">
        <v>2023</v>
      </c>
      <c r="B153" s="88" t="s">
        <v>21</v>
      </c>
      <c r="C153" s="88" t="s">
        <v>21</v>
      </c>
      <c r="D153" s="88" t="s">
        <v>21</v>
      </c>
      <c r="E153" s="88" t="s">
        <v>21</v>
      </c>
      <c r="F153" s="88" t="s">
        <v>21</v>
      </c>
      <c r="G153" s="88" t="s">
        <v>21</v>
      </c>
      <c r="H153" s="88" t="s">
        <v>21</v>
      </c>
      <c r="I153" s="88" t="s">
        <v>21</v>
      </c>
      <c r="J153" s="88" t="s">
        <v>21</v>
      </c>
      <c r="K153" s="88">
        <v>1345</v>
      </c>
    </row>
    <row r="155" spans="1:15" s="67" customFormat="1" ht="15.75" x14ac:dyDescent="0.25">
      <c r="A155" s="65" t="s">
        <v>55</v>
      </c>
      <c r="B155" s="66"/>
      <c r="C155" s="66"/>
      <c r="D155" s="66"/>
      <c r="E155" s="66"/>
      <c r="F155" s="66"/>
      <c r="G155" s="66"/>
      <c r="H155" s="66"/>
      <c r="I155" s="66"/>
      <c r="J155" s="66"/>
      <c r="K155" s="66"/>
      <c r="L155" s="66"/>
      <c r="N155" s="68"/>
      <c r="O155" s="68"/>
    </row>
    <row r="156" spans="1:15" s="67" customFormat="1" ht="16.5" thickBot="1" x14ac:dyDescent="0.3">
      <c r="A156" s="65" t="s">
        <v>49</v>
      </c>
      <c r="B156" s="66"/>
      <c r="C156" s="66"/>
      <c r="D156" s="66"/>
      <c r="E156" s="66"/>
      <c r="F156" s="66"/>
      <c r="G156" s="66"/>
      <c r="H156" s="66"/>
      <c r="I156" s="66"/>
      <c r="J156" s="66"/>
      <c r="K156" s="66"/>
      <c r="L156" s="66"/>
      <c r="N156" s="68"/>
      <c r="O156" s="68"/>
    </row>
    <row r="157" spans="1:15" s="67" customFormat="1" ht="15.75" thickBot="1" x14ac:dyDescent="0.3">
      <c r="A157" s="105" t="s">
        <v>9</v>
      </c>
      <c r="B157" s="69" t="s">
        <v>56</v>
      </c>
      <c r="C157" s="70"/>
      <c r="D157" s="70"/>
      <c r="E157" s="70"/>
      <c r="F157" s="70"/>
      <c r="G157" s="70"/>
      <c r="H157" s="70"/>
      <c r="I157" s="70"/>
      <c r="J157" s="70"/>
      <c r="K157" s="71"/>
      <c r="L157" s="72">
        <v>11</v>
      </c>
      <c r="O157" s="68"/>
    </row>
    <row r="158" spans="1:15" s="67" customFormat="1" x14ac:dyDescent="0.25">
      <c r="A158" s="106"/>
      <c r="B158" s="72">
        <v>1</v>
      </c>
      <c r="C158" s="72">
        <v>2</v>
      </c>
      <c r="D158" s="72">
        <v>3</v>
      </c>
      <c r="E158" s="72">
        <v>4</v>
      </c>
      <c r="F158" s="72">
        <v>5</v>
      </c>
      <c r="G158" s="72">
        <v>6</v>
      </c>
      <c r="H158" s="72">
        <v>7</v>
      </c>
      <c r="I158" s="72">
        <v>8</v>
      </c>
      <c r="J158" s="72">
        <v>9</v>
      </c>
      <c r="K158" s="72">
        <v>10</v>
      </c>
      <c r="L158" s="106" t="s">
        <v>57</v>
      </c>
      <c r="N158" s="73"/>
      <c r="O158" s="68"/>
    </row>
    <row r="159" spans="1:15" s="67" customFormat="1" x14ac:dyDescent="0.25">
      <c r="A159" s="107"/>
      <c r="B159" s="52">
        <v>2014</v>
      </c>
      <c r="C159" s="52">
        <v>2015</v>
      </c>
      <c r="D159" s="52">
        <v>2016</v>
      </c>
      <c r="E159" s="52">
        <v>2017</v>
      </c>
      <c r="F159" s="52">
        <v>2018</v>
      </c>
      <c r="G159" s="52">
        <v>2019</v>
      </c>
      <c r="H159" s="52">
        <v>2020</v>
      </c>
      <c r="I159" s="52">
        <v>2021</v>
      </c>
      <c r="J159" s="52">
        <v>2022</v>
      </c>
      <c r="K159" s="52">
        <v>2023</v>
      </c>
      <c r="L159" s="107"/>
      <c r="N159"/>
      <c r="O159"/>
    </row>
    <row r="160" spans="1:15" s="67" customFormat="1" x14ac:dyDescent="0.25">
      <c r="A160" s="74" t="s">
        <v>20</v>
      </c>
      <c r="B160" s="54">
        <v>1143.7706599999219</v>
      </c>
      <c r="C160" s="54">
        <v>107.12916000001132</v>
      </c>
      <c r="D160" s="54">
        <v>58.326179999858141</v>
      </c>
      <c r="E160" s="54">
        <v>-78.218789999838918</v>
      </c>
      <c r="F160" s="54">
        <v>-155.08900000015274</v>
      </c>
      <c r="G160" s="54">
        <v>269.53700000001118</v>
      </c>
      <c r="H160" s="54">
        <v>3.0000228434801102E-5</v>
      </c>
      <c r="I160" s="54">
        <v>0</v>
      </c>
      <c r="J160" s="54">
        <v>0</v>
      </c>
      <c r="K160" s="54">
        <v>-4.0000025182962418E-4</v>
      </c>
      <c r="L160" s="76">
        <v>-4.0000025182962418E-4</v>
      </c>
      <c r="N160"/>
      <c r="O160"/>
    </row>
    <row r="161" spans="1:15" s="67" customFormat="1" x14ac:dyDescent="0.25">
      <c r="A161" s="74">
        <v>2014</v>
      </c>
      <c r="B161" s="54">
        <v>138943.90388999999</v>
      </c>
      <c r="C161" s="54">
        <v>140168.80108</v>
      </c>
      <c r="D161" s="54">
        <v>140269.66058000003</v>
      </c>
      <c r="E161" s="54">
        <v>140453.19157</v>
      </c>
      <c r="F161" s="54">
        <v>140450.35712</v>
      </c>
      <c r="G161" s="54">
        <v>140451.85712</v>
      </c>
      <c r="H161" s="54">
        <v>140451.85709999999</v>
      </c>
      <c r="I161" s="54">
        <v>140451.85709999999</v>
      </c>
      <c r="J161" s="54">
        <v>140451.85709999999</v>
      </c>
      <c r="K161" s="54">
        <v>140451.85709999999</v>
      </c>
      <c r="L161" s="76">
        <v>0</v>
      </c>
      <c r="N161"/>
      <c r="O161"/>
    </row>
    <row r="162" spans="1:15" s="67" customFormat="1" x14ac:dyDescent="0.25">
      <c r="A162" s="74">
        <v>2015</v>
      </c>
      <c r="B162" s="87" t="s">
        <v>21</v>
      </c>
      <c r="C162" s="54">
        <v>145562.06565</v>
      </c>
      <c r="D162" s="54">
        <v>145748.96433000002</v>
      </c>
      <c r="E162" s="54">
        <v>145616.77203999998</v>
      </c>
      <c r="F162" s="54">
        <v>145318.41413999998</v>
      </c>
      <c r="G162" s="54">
        <v>145319.91413999998</v>
      </c>
      <c r="H162" s="54">
        <v>145319.91409999999</v>
      </c>
      <c r="I162" s="54">
        <v>145319.91409999999</v>
      </c>
      <c r="J162" s="54">
        <v>145319.91409999999</v>
      </c>
      <c r="K162" s="54">
        <v>145319.91409999999</v>
      </c>
      <c r="L162" s="76">
        <v>0</v>
      </c>
      <c r="N162"/>
      <c r="O162"/>
    </row>
    <row r="163" spans="1:15" s="67" customFormat="1" x14ac:dyDescent="0.25">
      <c r="A163" s="74">
        <v>2016</v>
      </c>
      <c r="B163" s="87" t="s">
        <v>21</v>
      </c>
      <c r="C163" s="87" t="s">
        <v>21</v>
      </c>
      <c r="D163" s="54">
        <v>150719.41533000002</v>
      </c>
      <c r="E163" s="54">
        <v>151872.19205000001</v>
      </c>
      <c r="F163" s="54">
        <v>152281.63888999997</v>
      </c>
      <c r="G163" s="54">
        <v>152265.88358000002</v>
      </c>
      <c r="H163" s="54">
        <v>152265.8836</v>
      </c>
      <c r="I163" s="54">
        <v>152265.8836</v>
      </c>
      <c r="J163" s="54">
        <v>152265.8836</v>
      </c>
      <c r="K163" s="54">
        <v>152265.8836</v>
      </c>
      <c r="L163" s="76">
        <v>0</v>
      </c>
      <c r="N163"/>
      <c r="O163"/>
    </row>
    <row r="164" spans="1:15" s="67" customFormat="1" x14ac:dyDescent="0.25">
      <c r="A164" s="74">
        <v>2017</v>
      </c>
      <c r="B164" s="87" t="s">
        <v>21</v>
      </c>
      <c r="C164" s="87" t="s">
        <v>21</v>
      </c>
      <c r="D164" s="87" t="s">
        <v>21</v>
      </c>
      <c r="E164" s="54">
        <v>165899.46802</v>
      </c>
      <c r="F164" s="54">
        <v>168538.82538999998</v>
      </c>
      <c r="G164" s="54">
        <v>168138.27846999999</v>
      </c>
      <c r="H164" s="54">
        <v>168099.86416999999</v>
      </c>
      <c r="I164" s="54">
        <v>168101.46316999997</v>
      </c>
      <c r="J164" s="54">
        <v>168101.46316999997</v>
      </c>
      <c r="K164" s="54">
        <v>168101.46316999997</v>
      </c>
      <c r="L164" s="76">
        <v>0</v>
      </c>
      <c r="N164"/>
      <c r="O164"/>
    </row>
    <row r="165" spans="1:15" s="67" customFormat="1" x14ac:dyDescent="0.25">
      <c r="A165" s="74">
        <v>2018</v>
      </c>
      <c r="B165" s="87" t="s">
        <v>21</v>
      </c>
      <c r="C165" s="87" t="s">
        <v>21</v>
      </c>
      <c r="D165" s="87" t="s">
        <v>21</v>
      </c>
      <c r="E165" s="87" t="s">
        <v>21</v>
      </c>
      <c r="F165" s="54">
        <v>174062.42743000001</v>
      </c>
      <c r="G165" s="54">
        <v>175163.48212</v>
      </c>
      <c r="H165" s="54">
        <v>175069.44769999999</v>
      </c>
      <c r="I165" s="54">
        <v>175104.27769999998</v>
      </c>
      <c r="J165" s="54">
        <v>175118.2463</v>
      </c>
      <c r="K165" s="54">
        <v>175118.2463</v>
      </c>
      <c r="L165" s="76">
        <v>0</v>
      </c>
      <c r="N165"/>
      <c r="O165"/>
    </row>
    <row r="166" spans="1:15" s="67" customFormat="1" x14ac:dyDescent="0.25">
      <c r="A166" s="74">
        <v>2019</v>
      </c>
      <c r="B166" s="87" t="s">
        <v>21</v>
      </c>
      <c r="C166" s="87" t="s">
        <v>21</v>
      </c>
      <c r="D166" s="87" t="s">
        <v>21</v>
      </c>
      <c r="E166" s="87" t="s">
        <v>21</v>
      </c>
      <c r="F166" s="87" t="s">
        <v>21</v>
      </c>
      <c r="G166" s="54">
        <v>177570.18693999999</v>
      </c>
      <c r="H166" s="54">
        <v>178374.97377000001</v>
      </c>
      <c r="I166" s="54">
        <v>179845.24546999999</v>
      </c>
      <c r="J166" s="54">
        <v>179774.22127000001</v>
      </c>
      <c r="K166" s="54">
        <v>179760.24056999999</v>
      </c>
      <c r="L166" s="76">
        <v>-13.980700000014622</v>
      </c>
      <c r="N166"/>
      <c r="O166"/>
    </row>
    <row r="167" spans="1:15" s="67" customFormat="1" x14ac:dyDescent="0.25">
      <c r="A167" s="74">
        <v>2020</v>
      </c>
      <c r="B167" s="87" t="s">
        <v>21</v>
      </c>
      <c r="C167" s="87" t="s">
        <v>21</v>
      </c>
      <c r="D167" s="87" t="s">
        <v>21</v>
      </c>
      <c r="E167" s="87" t="s">
        <v>21</v>
      </c>
      <c r="F167" s="87" t="s">
        <v>21</v>
      </c>
      <c r="G167" s="87" t="s">
        <v>21</v>
      </c>
      <c r="H167" s="54">
        <v>195378.78231000001</v>
      </c>
      <c r="I167" s="54">
        <v>200061.81850999998</v>
      </c>
      <c r="J167" s="54">
        <v>200107.74880999999</v>
      </c>
      <c r="K167" s="54">
        <v>200204.34591</v>
      </c>
      <c r="L167" s="76">
        <v>96.597100000013597</v>
      </c>
      <c r="N167"/>
      <c r="O167"/>
    </row>
    <row r="168" spans="1:15" s="67" customFormat="1" x14ac:dyDescent="0.25">
      <c r="A168" s="74">
        <v>2021</v>
      </c>
      <c r="B168" s="87" t="s">
        <v>21</v>
      </c>
      <c r="C168" s="87" t="s">
        <v>21</v>
      </c>
      <c r="D168" s="87" t="s">
        <v>21</v>
      </c>
      <c r="E168" s="87" t="s">
        <v>21</v>
      </c>
      <c r="F168" s="87" t="s">
        <v>21</v>
      </c>
      <c r="G168" s="87" t="s">
        <v>21</v>
      </c>
      <c r="H168" s="87" t="s">
        <v>21</v>
      </c>
      <c r="I168" s="54">
        <v>221071.98640999998</v>
      </c>
      <c r="J168" s="54">
        <v>224707.56750999999</v>
      </c>
      <c r="K168" s="54">
        <v>226087.55200999998</v>
      </c>
      <c r="L168" s="76">
        <v>1379.9844999999914</v>
      </c>
      <c r="N168"/>
      <c r="O168"/>
    </row>
    <row r="169" spans="1:15" s="67" customFormat="1" x14ac:dyDescent="0.25">
      <c r="A169" s="74">
        <v>2022</v>
      </c>
      <c r="B169" s="87" t="s">
        <v>21</v>
      </c>
      <c r="C169" s="87" t="s">
        <v>21</v>
      </c>
      <c r="D169" s="87" t="s">
        <v>21</v>
      </c>
      <c r="E169" s="87" t="s">
        <v>21</v>
      </c>
      <c r="F169" s="87" t="s">
        <v>21</v>
      </c>
      <c r="G169" s="87" t="s">
        <v>21</v>
      </c>
      <c r="H169" s="87" t="s">
        <v>21</v>
      </c>
      <c r="I169" s="87" t="s">
        <v>21</v>
      </c>
      <c r="J169" s="54">
        <v>234206.2213</v>
      </c>
      <c r="K169" s="54">
        <v>238253.43433000002</v>
      </c>
      <c r="L169" s="76">
        <v>4047.2130300000135</v>
      </c>
      <c r="N169"/>
      <c r="O169"/>
    </row>
    <row r="170" spans="1:15" s="67" customFormat="1" x14ac:dyDescent="0.25">
      <c r="A170" s="74">
        <v>2023</v>
      </c>
      <c r="B170" s="87" t="s">
        <v>21</v>
      </c>
      <c r="C170" s="87" t="s">
        <v>21</v>
      </c>
      <c r="D170" s="87" t="s">
        <v>21</v>
      </c>
      <c r="E170" s="87" t="s">
        <v>21</v>
      </c>
      <c r="F170" s="87" t="s">
        <v>21</v>
      </c>
      <c r="G170" s="87" t="s">
        <v>21</v>
      </c>
      <c r="H170" s="87" t="s">
        <v>21</v>
      </c>
      <c r="I170" s="87" t="s">
        <v>21</v>
      </c>
      <c r="J170" s="87" t="s">
        <v>21</v>
      </c>
      <c r="K170" s="54">
        <v>258797.47086</v>
      </c>
      <c r="L170" s="76">
        <v>258797.47086</v>
      </c>
      <c r="N170"/>
      <c r="O170"/>
    </row>
    <row r="171" spans="1:15" s="67" customFormat="1" x14ac:dyDescent="0.25">
      <c r="A171" s="78" t="s">
        <v>22</v>
      </c>
      <c r="B171" s="87" t="s">
        <v>21</v>
      </c>
      <c r="C171" s="87" t="s">
        <v>21</v>
      </c>
      <c r="D171" s="87" t="s">
        <v>21</v>
      </c>
      <c r="E171" s="87" t="s">
        <v>21</v>
      </c>
      <c r="F171" s="87" t="s">
        <v>21</v>
      </c>
      <c r="G171" s="87" t="s">
        <v>21</v>
      </c>
      <c r="H171" s="87" t="s">
        <v>21</v>
      </c>
      <c r="I171" s="87" t="s">
        <v>21</v>
      </c>
      <c r="J171" s="87" t="s">
        <v>21</v>
      </c>
      <c r="K171" s="87" t="s">
        <v>21</v>
      </c>
      <c r="L171" s="79">
        <v>264307.28438999975</v>
      </c>
      <c r="N171"/>
      <c r="O171"/>
    </row>
    <row r="172" spans="1:15" s="67" customFormat="1" x14ac:dyDescent="0.25">
      <c r="A172" s="80" t="s">
        <v>58</v>
      </c>
      <c r="B172" s="81"/>
      <c r="C172" s="81"/>
      <c r="D172" s="81"/>
      <c r="E172" s="81"/>
      <c r="F172" s="81"/>
      <c r="G172" s="81"/>
      <c r="H172" s="81"/>
      <c r="I172" s="81"/>
      <c r="J172" s="81"/>
      <c r="K172" s="82"/>
      <c r="L172" s="83"/>
      <c r="O172" s="68"/>
    </row>
    <row r="173" spans="1:15" s="67" customFormat="1" x14ac:dyDescent="0.25">
      <c r="A173" s="80" t="s">
        <v>59</v>
      </c>
      <c r="B173" s="81"/>
      <c r="C173" s="81"/>
      <c r="D173" s="81"/>
      <c r="E173" s="81"/>
      <c r="F173" s="81"/>
      <c r="G173" s="81"/>
      <c r="H173" s="81"/>
      <c r="I173" s="81"/>
      <c r="J173" s="81"/>
      <c r="K173" s="81"/>
      <c r="L173" s="81"/>
      <c r="N173" s="68"/>
      <c r="O173" s="68"/>
    </row>
    <row r="174" spans="1:15" s="67" customFormat="1" ht="15.75" thickBot="1" x14ac:dyDescent="0.3">
      <c r="A174" s="84" t="s">
        <v>60</v>
      </c>
      <c r="B174" s="85">
        <v>140087.67454999991</v>
      </c>
      <c r="C174" s="85">
        <v>146894.09200000003</v>
      </c>
      <c r="D174" s="85">
        <v>151065.49968999985</v>
      </c>
      <c r="E174" s="85">
        <v>167025.36465000012</v>
      </c>
      <c r="F174" s="85">
        <v>176654.95028999983</v>
      </c>
      <c r="G174" s="85">
        <v>178527.47640000004</v>
      </c>
      <c r="H174" s="85">
        <v>196051.12041000021</v>
      </c>
      <c r="I174" s="85">
        <v>227261.7233099998</v>
      </c>
      <c r="J174" s="85">
        <v>237830.6771000002</v>
      </c>
      <c r="K174" s="85">
        <v>264307.2843899997</v>
      </c>
      <c r="L174" s="86" t="s">
        <v>21</v>
      </c>
      <c r="N174" s="68"/>
      <c r="O174" s="68"/>
    </row>
    <row r="175" spans="1:15" s="67" customFormat="1" x14ac:dyDescent="0.25"/>
    <row r="176" spans="1:15" s="67" customFormat="1" ht="16.5" thickBot="1" x14ac:dyDescent="0.3">
      <c r="A176" s="65" t="s">
        <v>51</v>
      </c>
      <c r="B176" s="66"/>
      <c r="C176" s="66"/>
      <c r="D176" s="66"/>
      <c r="E176" s="66"/>
      <c r="F176" s="66"/>
      <c r="G176" s="66"/>
      <c r="H176" s="66"/>
      <c r="I176" s="66"/>
      <c r="J176" s="66"/>
      <c r="K176" s="66"/>
      <c r="L176" s="66"/>
      <c r="N176" s="68"/>
      <c r="O176" s="68"/>
    </row>
    <row r="177" spans="1:15" s="67" customFormat="1" ht="15.75" thickBot="1" x14ac:dyDescent="0.3">
      <c r="A177" s="105" t="s">
        <v>9</v>
      </c>
      <c r="B177" s="69" t="s">
        <v>61</v>
      </c>
      <c r="C177" s="70"/>
      <c r="D177" s="70"/>
      <c r="E177" s="70"/>
      <c r="F177" s="70"/>
      <c r="G177" s="70"/>
      <c r="H177" s="70"/>
      <c r="I177" s="70"/>
      <c r="J177" s="70"/>
      <c r="K177" s="71"/>
      <c r="L177" s="72">
        <v>11</v>
      </c>
      <c r="O177" s="68"/>
    </row>
    <row r="178" spans="1:15" s="67" customFormat="1" x14ac:dyDescent="0.25">
      <c r="A178" s="106"/>
      <c r="B178" s="72">
        <v>1</v>
      </c>
      <c r="C178" s="72">
        <v>2</v>
      </c>
      <c r="D178" s="72">
        <v>3</v>
      </c>
      <c r="E178" s="72">
        <v>4</v>
      </c>
      <c r="F178" s="72">
        <v>5</v>
      </c>
      <c r="G178" s="72">
        <v>6</v>
      </c>
      <c r="H178" s="72">
        <v>7</v>
      </c>
      <c r="I178" s="72">
        <v>8</v>
      </c>
      <c r="J178" s="72">
        <v>9</v>
      </c>
      <c r="K178" s="72">
        <v>10</v>
      </c>
      <c r="L178" s="106" t="s">
        <v>57</v>
      </c>
      <c r="N178" s="73"/>
      <c r="O178" s="68"/>
    </row>
    <row r="179" spans="1:15" s="67" customFormat="1" x14ac:dyDescent="0.25">
      <c r="A179" s="107"/>
      <c r="B179" s="52">
        <v>2014</v>
      </c>
      <c r="C179" s="52">
        <v>2015</v>
      </c>
      <c r="D179" s="52">
        <v>2016</v>
      </c>
      <c r="E179" s="52">
        <v>2017</v>
      </c>
      <c r="F179" s="52">
        <v>2018</v>
      </c>
      <c r="G179" s="52">
        <v>2019</v>
      </c>
      <c r="H179" s="52">
        <v>2020</v>
      </c>
      <c r="I179" s="52">
        <v>2021</v>
      </c>
      <c r="J179" s="52">
        <v>2022</v>
      </c>
      <c r="K179" s="52">
        <v>2023</v>
      </c>
      <c r="L179" s="107"/>
      <c r="N179"/>
      <c r="O179"/>
    </row>
    <row r="180" spans="1:15" s="67" customFormat="1" x14ac:dyDescent="0.25">
      <c r="A180" s="74" t="s">
        <v>20</v>
      </c>
      <c r="B180" s="54">
        <v>102.10745999999926</v>
      </c>
      <c r="C180" s="54">
        <v>5.861960000009276</v>
      </c>
      <c r="D180" s="54">
        <v>3.0560499999846797</v>
      </c>
      <c r="E180" s="54">
        <v>-74.777350000018487</v>
      </c>
      <c r="F180" s="54">
        <v>-197.19094000000041</v>
      </c>
      <c r="G180" s="54">
        <v>277.03700000001118</v>
      </c>
      <c r="H180" s="54">
        <v>0</v>
      </c>
      <c r="I180" s="54">
        <v>0</v>
      </c>
      <c r="J180" s="54">
        <v>0</v>
      </c>
      <c r="K180" s="54">
        <v>-7.9999968875199556E-5</v>
      </c>
      <c r="L180" s="76">
        <v>-7.9999968875199556E-5</v>
      </c>
      <c r="N180"/>
      <c r="O180"/>
    </row>
    <row r="181" spans="1:15" s="67" customFormat="1" x14ac:dyDescent="0.25">
      <c r="A181" s="74">
        <v>2014</v>
      </c>
      <c r="B181" s="54">
        <v>18983.431820000002</v>
      </c>
      <c r="C181" s="54">
        <v>19042.335600000002</v>
      </c>
      <c r="D181" s="54">
        <v>19047.185809999999</v>
      </c>
      <c r="E181" s="54">
        <v>19056.011589999998</v>
      </c>
      <c r="F181" s="54">
        <v>19097.977719999999</v>
      </c>
      <c r="G181" s="54">
        <v>19097.977719999999</v>
      </c>
      <c r="H181" s="54">
        <v>19097.977719999999</v>
      </c>
      <c r="I181" s="54">
        <v>19097.977719999999</v>
      </c>
      <c r="J181" s="54">
        <v>19097.977719999999</v>
      </c>
      <c r="K181" s="54">
        <v>19097.977719999999</v>
      </c>
      <c r="L181" s="76">
        <v>0</v>
      </c>
      <c r="N181"/>
      <c r="O181"/>
    </row>
    <row r="182" spans="1:15" s="67" customFormat="1" x14ac:dyDescent="0.25">
      <c r="A182" s="74">
        <v>2015</v>
      </c>
      <c r="B182" s="87" t="s">
        <v>21</v>
      </c>
      <c r="C182" s="54">
        <v>9646.9558699999998</v>
      </c>
      <c r="D182" s="54">
        <v>9654.5903300000009</v>
      </c>
      <c r="E182" s="54">
        <v>9649.1905200000001</v>
      </c>
      <c r="F182" s="54">
        <v>9637.0031600000002</v>
      </c>
      <c r="G182" s="54">
        <v>9637.0031600000002</v>
      </c>
      <c r="H182" s="54">
        <v>9637.0031600000002</v>
      </c>
      <c r="I182" s="54">
        <v>9637.0031600000002</v>
      </c>
      <c r="J182" s="54">
        <v>9637.0031600000002</v>
      </c>
      <c r="K182" s="54">
        <v>9637.0031600000002</v>
      </c>
      <c r="L182" s="76">
        <v>0</v>
      </c>
      <c r="N182"/>
      <c r="O182"/>
    </row>
    <row r="183" spans="1:15" s="67" customFormat="1" x14ac:dyDescent="0.25">
      <c r="A183" s="74">
        <v>2016</v>
      </c>
      <c r="B183" s="87" t="s">
        <v>21</v>
      </c>
      <c r="C183" s="87" t="s">
        <v>21</v>
      </c>
      <c r="D183" s="54">
        <v>8213.3667100000002</v>
      </c>
      <c r="E183" s="54">
        <v>8257.1202400000002</v>
      </c>
      <c r="F183" s="54">
        <v>8272.6607600000007</v>
      </c>
      <c r="G183" s="54">
        <v>8272.0058399999998</v>
      </c>
      <c r="H183" s="54">
        <v>8272.0058399999998</v>
      </c>
      <c r="I183" s="54">
        <v>8272.0058399999998</v>
      </c>
      <c r="J183" s="54">
        <v>8272.0058399999998</v>
      </c>
      <c r="K183" s="54">
        <v>8272.0058399999998</v>
      </c>
      <c r="L183" s="76">
        <v>0</v>
      </c>
      <c r="N183"/>
      <c r="O183"/>
    </row>
    <row r="184" spans="1:15" s="67" customFormat="1" x14ac:dyDescent="0.25">
      <c r="A184" s="74">
        <v>2017</v>
      </c>
      <c r="B184" s="87" t="s">
        <v>21</v>
      </c>
      <c r="C184" s="87" t="s">
        <v>21</v>
      </c>
      <c r="D184" s="87" t="s">
        <v>21</v>
      </c>
      <c r="E184" s="54">
        <v>10347.07987</v>
      </c>
      <c r="F184" s="54">
        <v>10430.88017</v>
      </c>
      <c r="G184" s="54">
        <v>10300.038480000001</v>
      </c>
      <c r="H184" s="54">
        <v>10298.81882</v>
      </c>
      <c r="I184" s="54">
        <v>10298.86958</v>
      </c>
      <c r="J184" s="54">
        <v>10298.86958</v>
      </c>
      <c r="K184" s="54">
        <v>10298.86958</v>
      </c>
      <c r="L184" s="76">
        <v>0</v>
      </c>
      <c r="N184"/>
      <c r="O184"/>
    </row>
    <row r="185" spans="1:15" s="67" customFormat="1" x14ac:dyDescent="0.25">
      <c r="A185" s="74">
        <v>2018</v>
      </c>
      <c r="B185" s="87" t="s">
        <v>21</v>
      </c>
      <c r="C185" s="87" t="s">
        <v>21</v>
      </c>
      <c r="D185" s="87" t="s">
        <v>21</v>
      </c>
      <c r="E185" s="87" t="s">
        <v>21</v>
      </c>
      <c r="F185" s="54">
        <v>14123.41992</v>
      </c>
      <c r="G185" s="54">
        <v>14024.330910000001</v>
      </c>
      <c r="H185" s="54">
        <v>14020.13377</v>
      </c>
      <c r="I185" s="54">
        <v>14021.688380000001</v>
      </c>
      <c r="J185" s="54">
        <v>14022.31185</v>
      </c>
      <c r="K185" s="54">
        <v>14022.31185</v>
      </c>
      <c r="L185" s="76">
        <v>0</v>
      </c>
      <c r="N185"/>
      <c r="O185"/>
    </row>
    <row r="186" spans="1:15" s="67" customFormat="1" x14ac:dyDescent="0.25">
      <c r="A186" s="74">
        <v>2019</v>
      </c>
      <c r="B186" s="87" t="s">
        <v>21</v>
      </c>
      <c r="C186" s="87" t="s">
        <v>21</v>
      </c>
      <c r="D186" s="87" t="s">
        <v>21</v>
      </c>
      <c r="E186" s="87" t="s">
        <v>21</v>
      </c>
      <c r="F186" s="87" t="s">
        <v>21</v>
      </c>
      <c r="G186" s="54">
        <v>18677.466539999998</v>
      </c>
      <c r="H186" s="54">
        <v>18727.127780000003</v>
      </c>
      <c r="I186" s="54">
        <v>18817.854910000002</v>
      </c>
      <c r="J186" s="54">
        <v>18813.472170000001</v>
      </c>
      <c r="K186" s="54">
        <v>18813.472170000001</v>
      </c>
      <c r="L186" s="76">
        <v>0</v>
      </c>
      <c r="N186"/>
      <c r="O186"/>
    </row>
    <row r="187" spans="1:15" s="67" customFormat="1" x14ac:dyDescent="0.25">
      <c r="A187" s="74">
        <v>2020</v>
      </c>
      <c r="B187" s="87" t="s">
        <v>21</v>
      </c>
      <c r="C187" s="87" t="s">
        <v>21</v>
      </c>
      <c r="D187" s="87" t="s">
        <v>21</v>
      </c>
      <c r="E187" s="87" t="s">
        <v>21</v>
      </c>
      <c r="F187" s="87" t="s">
        <v>21</v>
      </c>
      <c r="G187" s="87" t="s">
        <v>21</v>
      </c>
      <c r="H187" s="54">
        <v>24763.796859999999</v>
      </c>
      <c r="I187" s="54">
        <v>25041.98504</v>
      </c>
      <c r="J187" s="54">
        <v>25044.713460000003</v>
      </c>
      <c r="K187" s="54">
        <v>25014.17266</v>
      </c>
      <c r="L187" s="76">
        <v>-30.540800000002491</v>
      </c>
      <c r="N187"/>
      <c r="O187"/>
    </row>
    <row r="188" spans="1:15" s="67" customFormat="1" x14ac:dyDescent="0.25">
      <c r="A188" s="74">
        <v>2021</v>
      </c>
      <c r="B188" s="87" t="s">
        <v>21</v>
      </c>
      <c r="C188" s="87" t="s">
        <v>21</v>
      </c>
      <c r="D188" s="87" t="s">
        <v>21</v>
      </c>
      <c r="E188" s="87" t="s">
        <v>21</v>
      </c>
      <c r="F188" s="87" t="s">
        <v>21</v>
      </c>
      <c r="G188" s="87" t="s">
        <v>21</v>
      </c>
      <c r="H188" s="87" t="s">
        <v>21</v>
      </c>
      <c r="I188" s="54">
        <v>25980.82444</v>
      </c>
      <c r="J188" s="54">
        <v>26205.79969</v>
      </c>
      <c r="K188" s="54">
        <v>26291.195329999999</v>
      </c>
      <c r="L188" s="76">
        <v>85.395639999998821</v>
      </c>
      <c r="N188"/>
      <c r="O188"/>
    </row>
    <row r="189" spans="1:15" s="67" customFormat="1" x14ac:dyDescent="0.25">
      <c r="A189" s="74">
        <v>2022</v>
      </c>
      <c r="B189" s="87" t="s">
        <v>21</v>
      </c>
      <c r="C189" s="87" t="s">
        <v>21</v>
      </c>
      <c r="D189" s="87" t="s">
        <v>21</v>
      </c>
      <c r="E189" s="87" t="s">
        <v>21</v>
      </c>
      <c r="F189" s="87" t="s">
        <v>21</v>
      </c>
      <c r="G189" s="87" t="s">
        <v>21</v>
      </c>
      <c r="H189" s="87" t="s">
        <v>21</v>
      </c>
      <c r="I189" s="87" t="s">
        <v>21</v>
      </c>
      <c r="J189" s="54">
        <v>20897.187460000001</v>
      </c>
      <c r="K189" s="54">
        <v>21063.482469999999</v>
      </c>
      <c r="L189" s="76">
        <v>166.295009999998</v>
      </c>
      <c r="N189"/>
      <c r="O189"/>
    </row>
    <row r="190" spans="1:15" s="67" customFormat="1" x14ac:dyDescent="0.25">
      <c r="A190" s="74">
        <v>2023</v>
      </c>
      <c r="B190" s="87" t="s">
        <v>21</v>
      </c>
      <c r="C190" s="87" t="s">
        <v>21</v>
      </c>
      <c r="D190" s="87" t="s">
        <v>21</v>
      </c>
      <c r="E190" s="87" t="s">
        <v>21</v>
      </c>
      <c r="F190" s="87" t="s">
        <v>21</v>
      </c>
      <c r="G190" s="87" t="s">
        <v>21</v>
      </c>
      <c r="H190" s="87" t="s">
        <v>21</v>
      </c>
      <c r="I190" s="87" t="s">
        <v>21</v>
      </c>
      <c r="J190" s="87" t="s">
        <v>21</v>
      </c>
      <c r="K190" s="54">
        <v>23257.973249999999</v>
      </c>
      <c r="L190" s="76">
        <v>23257.973249999999</v>
      </c>
      <c r="N190"/>
      <c r="O190"/>
    </row>
    <row r="191" spans="1:15" s="67" customFormat="1" x14ac:dyDescent="0.25">
      <c r="A191" s="78" t="s">
        <v>22</v>
      </c>
      <c r="B191" s="87" t="s">
        <v>21</v>
      </c>
      <c r="C191" s="87" t="s">
        <v>21</v>
      </c>
      <c r="D191" s="87" t="s">
        <v>21</v>
      </c>
      <c r="E191" s="87" t="s">
        <v>21</v>
      </c>
      <c r="F191" s="87" t="s">
        <v>21</v>
      </c>
      <c r="G191" s="87" t="s">
        <v>21</v>
      </c>
      <c r="H191" s="87" t="s">
        <v>21</v>
      </c>
      <c r="I191" s="87" t="s">
        <v>21</v>
      </c>
      <c r="J191" s="87" t="s">
        <v>21</v>
      </c>
      <c r="K191" s="87" t="s">
        <v>21</v>
      </c>
      <c r="L191" s="79">
        <v>23479.123020000025</v>
      </c>
      <c r="N191"/>
      <c r="O191"/>
    </row>
    <row r="192" spans="1:15" s="67" customFormat="1" x14ac:dyDescent="0.25">
      <c r="A192" s="80" t="s">
        <v>58</v>
      </c>
      <c r="B192" s="81"/>
      <c r="C192" s="81"/>
      <c r="D192" s="81"/>
      <c r="E192" s="81"/>
      <c r="F192" s="81"/>
      <c r="G192" s="81"/>
      <c r="H192" s="81"/>
      <c r="I192" s="81"/>
      <c r="J192" s="81"/>
      <c r="K192" s="82"/>
      <c r="L192" s="83"/>
      <c r="O192" s="68"/>
    </row>
    <row r="193" spans="1:15" s="67" customFormat="1" x14ac:dyDescent="0.25">
      <c r="A193" s="80" t="s">
        <v>59</v>
      </c>
      <c r="B193" s="81"/>
      <c r="C193" s="81"/>
      <c r="D193" s="81"/>
      <c r="E193" s="81"/>
      <c r="F193" s="81"/>
      <c r="G193" s="81"/>
      <c r="H193" s="81"/>
      <c r="I193" s="81"/>
      <c r="J193" s="81"/>
      <c r="K193" s="81"/>
      <c r="L193" s="81"/>
      <c r="N193" s="68"/>
      <c r="O193" s="68"/>
    </row>
    <row r="194" spans="1:15" s="67" customFormat="1" ht="15.75" thickBot="1" x14ac:dyDescent="0.3">
      <c r="A194" s="84" t="s">
        <v>60</v>
      </c>
      <c r="B194" s="85">
        <v>19085.539280000001</v>
      </c>
      <c r="C194" s="85">
        <v>9711.7216100000114</v>
      </c>
      <c r="D194" s="85">
        <v>8228.9074299999847</v>
      </c>
      <c r="E194" s="85">
        <v>10319.482019999981</v>
      </c>
      <c r="F194" s="85">
        <v>14055.348570000002</v>
      </c>
      <c r="G194" s="85">
        <v>18723.917920000007</v>
      </c>
      <c r="H194" s="85">
        <v>24808.041299999997</v>
      </c>
      <c r="I194" s="85">
        <v>26351.345120000013</v>
      </c>
      <c r="J194" s="85">
        <v>21121.131859999994</v>
      </c>
      <c r="K194" s="85">
        <v>23479.123020000028</v>
      </c>
      <c r="L194" s="86" t="s">
        <v>21</v>
      </c>
      <c r="N194" s="68"/>
      <c r="O194" s="68"/>
    </row>
    <row r="195" spans="1:15" s="67" customFormat="1" x14ac:dyDescent="0.25"/>
  </sheetData>
  <mergeCells count="22">
    <mergeCell ref="A157:A159"/>
    <mergeCell ref="L158:L159"/>
    <mergeCell ref="A177:A179"/>
    <mergeCell ref="L178:L179"/>
    <mergeCell ref="A58:A60"/>
    <mergeCell ref="A75:A77"/>
    <mergeCell ref="A91:A93"/>
    <mergeCell ref="A108:A110"/>
    <mergeCell ref="A124:A126"/>
    <mergeCell ref="A140:A142"/>
    <mergeCell ref="J23:K24"/>
    <mergeCell ref="L24:L26"/>
    <mergeCell ref="M24:M26"/>
    <mergeCell ref="E40:G41"/>
    <mergeCell ref="K40:L41"/>
    <mergeCell ref="J41:J43"/>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3" manualBreakCount="3">
    <brk id="56" max="12" man="1"/>
    <brk id="105" max="12" man="1"/>
    <brk id="154"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09C68-A768-44FB-BD9B-915F9E0B7800}">
  <sheetPr>
    <pageSetUpPr autoPageBreaks="0"/>
  </sheetPr>
  <dimension ref="A1:O195"/>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64</v>
      </c>
      <c r="B1" s="5"/>
      <c r="C1" s="5"/>
      <c r="D1" s="5"/>
      <c r="E1" s="5"/>
      <c r="F1" s="5"/>
      <c r="G1" s="5"/>
      <c r="H1" s="5"/>
      <c r="I1" s="5"/>
      <c r="J1" s="5"/>
      <c r="K1" s="5"/>
      <c r="L1" s="5"/>
      <c r="M1" s="5"/>
    </row>
    <row r="2" spans="1:13" ht="15.75" x14ac:dyDescent="0.25">
      <c r="A2" s="6" t="s">
        <v>7</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8</v>
      </c>
      <c r="B4" s="5"/>
      <c r="C4" s="5"/>
      <c r="D4" s="5"/>
      <c r="E4" s="5"/>
      <c r="F4" s="5"/>
      <c r="G4" s="5"/>
      <c r="H4" s="5"/>
      <c r="I4" s="5"/>
      <c r="J4" s="5"/>
      <c r="K4" s="5"/>
      <c r="L4" s="5"/>
      <c r="M4" s="9"/>
    </row>
    <row r="5" spans="1:13" ht="15.75" thickBot="1" x14ac:dyDescent="0.3">
      <c r="A5" s="92" t="s">
        <v>9</v>
      </c>
      <c r="B5" s="10" t="s">
        <v>10</v>
      </c>
      <c r="C5" s="11"/>
      <c r="D5" s="12"/>
      <c r="E5" s="10" t="s">
        <v>11</v>
      </c>
      <c r="F5" s="11"/>
      <c r="G5" s="11"/>
      <c r="H5" s="11"/>
      <c r="I5" s="11"/>
      <c r="J5" s="11"/>
      <c r="K5" s="11"/>
      <c r="L5" s="12"/>
      <c r="M5" s="13"/>
    </row>
    <row r="6" spans="1:13" x14ac:dyDescent="0.25">
      <c r="A6" s="90"/>
      <c r="B6" s="14">
        <v>1</v>
      </c>
      <c r="C6" s="14">
        <v>2</v>
      </c>
      <c r="D6" s="14">
        <v>3</v>
      </c>
      <c r="E6" s="93" t="s">
        <v>12</v>
      </c>
      <c r="F6" s="94"/>
      <c r="G6" s="97" t="s">
        <v>13</v>
      </c>
      <c r="H6" s="98"/>
      <c r="I6" s="97" t="s">
        <v>14</v>
      </c>
      <c r="J6" s="98"/>
      <c r="K6" s="15">
        <v>10</v>
      </c>
      <c r="L6" s="14">
        <v>11</v>
      </c>
      <c r="M6" s="13"/>
    </row>
    <row r="7" spans="1:13" ht="15.75" thickBot="1" x14ac:dyDescent="0.3">
      <c r="A7" s="90"/>
      <c r="B7" s="16"/>
      <c r="C7" s="16"/>
      <c r="D7" s="16"/>
      <c r="E7" s="95"/>
      <c r="F7" s="96"/>
      <c r="G7" s="99"/>
      <c r="H7" s="100"/>
      <c r="I7" s="99"/>
      <c r="J7" s="100"/>
      <c r="K7" s="101" t="s">
        <v>15</v>
      </c>
      <c r="L7" s="90" t="s">
        <v>16</v>
      </c>
      <c r="M7" s="13"/>
    </row>
    <row r="8" spans="1:13" x14ac:dyDescent="0.25">
      <c r="A8" s="90"/>
      <c r="B8" s="16"/>
      <c r="C8" s="16"/>
      <c r="D8" s="16"/>
      <c r="E8" s="18">
        <v>4</v>
      </c>
      <c r="F8" s="18">
        <v>5</v>
      </c>
      <c r="G8" s="18">
        <v>6</v>
      </c>
      <c r="H8" s="18">
        <v>7</v>
      </c>
      <c r="I8" s="18">
        <v>8</v>
      </c>
      <c r="J8" s="18">
        <v>9</v>
      </c>
      <c r="K8" s="101"/>
      <c r="L8" s="90"/>
      <c r="M8" s="13"/>
    </row>
    <row r="9" spans="1:13" ht="30.75" thickBot="1" x14ac:dyDescent="0.3">
      <c r="A9" s="91"/>
      <c r="B9" s="19" t="s">
        <v>17</v>
      </c>
      <c r="C9" s="19" t="s">
        <v>18</v>
      </c>
      <c r="D9" s="19" t="s">
        <v>19</v>
      </c>
      <c r="E9" s="19" t="s">
        <v>17</v>
      </c>
      <c r="F9" s="19" t="s">
        <v>18</v>
      </c>
      <c r="G9" s="19" t="s">
        <v>17</v>
      </c>
      <c r="H9" s="19" t="s">
        <v>18</v>
      </c>
      <c r="I9" s="19" t="s">
        <v>17</v>
      </c>
      <c r="J9" s="19" t="s">
        <v>18</v>
      </c>
      <c r="K9" s="102"/>
      <c r="L9" s="91"/>
      <c r="M9" s="20"/>
    </row>
    <row r="10" spans="1:13" x14ac:dyDescent="0.25">
      <c r="A10" s="21" t="s">
        <v>20</v>
      </c>
      <c r="B10" s="22" t="s">
        <v>21</v>
      </c>
      <c r="C10" s="22" t="s">
        <v>21</v>
      </c>
      <c r="D10" s="22" t="s">
        <v>21</v>
      </c>
      <c r="E10" s="23">
        <v>2003.585080000013</v>
      </c>
      <c r="F10" s="23">
        <v>0</v>
      </c>
      <c r="G10" s="23">
        <v>1497.5022399999946</v>
      </c>
      <c r="H10" s="23">
        <v>0</v>
      </c>
      <c r="I10" s="23">
        <v>103.46431000000052</v>
      </c>
      <c r="J10" s="23">
        <v>0</v>
      </c>
      <c r="K10" s="23">
        <v>0</v>
      </c>
      <c r="L10" s="24">
        <v>3604.5516300000081</v>
      </c>
      <c r="M10" s="20"/>
    </row>
    <row r="11" spans="1:13" x14ac:dyDescent="0.25">
      <c r="A11" s="25">
        <v>2014</v>
      </c>
      <c r="B11" s="23">
        <v>56193.22812047528</v>
      </c>
      <c r="C11" s="23">
        <v>38653.945240000015</v>
      </c>
      <c r="D11" s="23">
        <v>17539.282880475264</v>
      </c>
      <c r="E11" s="23">
        <v>38653.945240000015</v>
      </c>
      <c r="F11" s="23">
        <v>39.604120000000002</v>
      </c>
      <c r="G11" s="23">
        <v>7434.2890100000204</v>
      </c>
      <c r="H11" s="23">
        <v>0</v>
      </c>
      <c r="I11" s="23">
        <v>1645.652252000009</v>
      </c>
      <c r="J11" s="23">
        <v>0</v>
      </c>
      <c r="K11" s="23">
        <v>0</v>
      </c>
      <c r="L11" s="23">
        <v>47694.282382000041</v>
      </c>
      <c r="M11" s="20"/>
    </row>
    <row r="12" spans="1:13" x14ac:dyDescent="0.25">
      <c r="A12" s="25">
        <v>2015</v>
      </c>
      <c r="B12" s="23">
        <v>70100.0254096836</v>
      </c>
      <c r="C12" s="23">
        <v>2761.1903499999939</v>
      </c>
      <c r="D12" s="23">
        <v>67338.83505968361</v>
      </c>
      <c r="E12" s="23">
        <v>45219.627729999927</v>
      </c>
      <c r="F12" s="23">
        <v>0</v>
      </c>
      <c r="G12" s="23">
        <v>7457.8448400000216</v>
      </c>
      <c r="H12" s="23">
        <v>0</v>
      </c>
      <c r="I12" s="23">
        <v>1562.1015459999921</v>
      </c>
      <c r="J12" s="23">
        <v>0</v>
      </c>
      <c r="K12" s="23">
        <v>0</v>
      </c>
      <c r="L12" s="23">
        <v>54239.574115999938</v>
      </c>
      <c r="M12" s="20"/>
    </row>
    <row r="13" spans="1:13" x14ac:dyDescent="0.25">
      <c r="A13" s="25">
        <v>2016</v>
      </c>
      <c r="B13" s="23">
        <v>76333.70537000004</v>
      </c>
      <c r="C13" s="23">
        <v>796.49374000000955</v>
      </c>
      <c r="D13" s="23">
        <v>75537.211630000034</v>
      </c>
      <c r="E13" s="23">
        <v>46634.857980000081</v>
      </c>
      <c r="F13" s="23">
        <v>0</v>
      </c>
      <c r="G13" s="23">
        <v>7726.9556900000152</v>
      </c>
      <c r="H13" s="23">
        <v>0</v>
      </c>
      <c r="I13" s="23">
        <v>1720.6074699999904</v>
      </c>
      <c r="J13" s="23">
        <v>0</v>
      </c>
      <c r="K13" s="23">
        <v>0</v>
      </c>
      <c r="L13" s="23">
        <v>56082.421140000086</v>
      </c>
      <c r="M13" s="20"/>
    </row>
    <row r="14" spans="1:13" x14ac:dyDescent="0.25">
      <c r="A14" s="25">
        <v>2017</v>
      </c>
      <c r="B14" s="23">
        <v>76873.181630000021</v>
      </c>
      <c r="C14" s="23">
        <v>1218.303049999997</v>
      </c>
      <c r="D14" s="23">
        <v>75654.878580000019</v>
      </c>
      <c r="E14" s="23">
        <v>43242.522110000013</v>
      </c>
      <c r="F14" s="23">
        <v>0</v>
      </c>
      <c r="G14" s="23">
        <v>6954.8200300000226</v>
      </c>
      <c r="H14" s="23">
        <v>0</v>
      </c>
      <c r="I14" s="23">
        <v>1426.9642319999896</v>
      </c>
      <c r="J14" s="23">
        <v>0</v>
      </c>
      <c r="K14" s="23">
        <v>0</v>
      </c>
      <c r="L14" s="23">
        <v>51624.306372000028</v>
      </c>
      <c r="M14" s="20"/>
    </row>
    <row r="15" spans="1:13" x14ac:dyDescent="0.25">
      <c r="A15" s="25">
        <v>2018</v>
      </c>
      <c r="B15" s="23">
        <v>110307.19449000001</v>
      </c>
      <c r="C15" s="23">
        <v>2236.245280000001</v>
      </c>
      <c r="D15" s="23">
        <v>108070.94921000001</v>
      </c>
      <c r="E15" s="23">
        <v>41752.759180000001</v>
      </c>
      <c r="F15" s="23">
        <v>0</v>
      </c>
      <c r="G15" s="23">
        <v>5874.1539000000103</v>
      </c>
      <c r="H15" s="23">
        <v>0</v>
      </c>
      <c r="I15" s="23">
        <v>1823.2393000000334</v>
      </c>
      <c r="J15" s="23">
        <v>0</v>
      </c>
      <c r="K15" s="23">
        <v>0</v>
      </c>
      <c r="L15" s="23">
        <v>49450.152380000043</v>
      </c>
      <c r="M15" s="20"/>
    </row>
    <row r="16" spans="1:13" x14ac:dyDescent="0.25">
      <c r="A16" s="25">
        <v>2019</v>
      </c>
      <c r="B16" s="23">
        <v>126126.41529999995</v>
      </c>
      <c r="C16" s="23">
        <v>2448.9221499999762</v>
      </c>
      <c r="D16" s="23">
        <v>123677.49314999998</v>
      </c>
      <c r="E16" s="23">
        <v>32426.102580000021</v>
      </c>
      <c r="F16" s="23">
        <v>0</v>
      </c>
      <c r="G16" s="23">
        <v>4775.2252699999672</v>
      </c>
      <c r="H16" s="23">
        <v>0</v>
      </c>
      <c r="I16" s="23">
        <v>1986.8798100000245</v>
      </c>
      <c r="J16" s="23">
        <v>0</v>
      </c>
      <c r="K16" s="23">
        <v>0</v>
      </c>
      <c r="L16" s="23">
        <v>39188.207660000015</v>
      </c>
      <c r="M16" s="20"/>
    </row>
    <row r="17" spans="1:13" x14ac:dyDescent="0.25">
      <c r="A17" s="25">
        <v>2020</v>
      </c>
      <c r="B17" s="23">
        <v>101256.32623000004</v>
      </c>
      <c r="C17" s="23">
        <v>4026.6896300000103</v>
      </c>
      <c r="D17" s="23">
        <v>97229.636600000027</v>
      </c>
      <c r="E17" s="23">
        <v>25350.506540000013</v>
      </c>
      <c r="F17" s="23">
        <v>0</v>
      </c>
      <c r="G17" s="23">
        <v>3757.1688999999133</v>
      </c>
      <c r="H17" s="23">
        <v>0</v>
      </c>
      <c r="I17" s="23">
        <v>1532.8321860000212</v>
      </c>
      <c r="J17" s="23">
        <v>0</v>
      </c>
      <c r="K17" s="23">
        <v>0</v>
      </c>
      <c r="L17" s="23">
        <v>30640.507625999948</v>
      </c>
      <c r="M17" s="20"/>
    </row>
    <row r="18" spans="1:13" x14ac:dyDescent="0.25">
      <c r="A18" s="25">
        <v>2021</v>
      </c>
      <c r="B18" s="23">
        <v>88731.290709999928</v>
      </c>
      <c r="C18" s="23">
        <v>1022.822399999991</v>
      </c>
      <c r="D18" s="23">
        <v>87708.468309999938</v>
      </c>
      <c r="E18" s="23">
        <v>23564.540129999907</v>
      </c>
      <c r="F18" s="23">
        <v>0</v>
      </c>
      <c r="G18" s="23">
        <v>3688.867109999931</v>
      </c>
      <c r="H18" s="23">
        <v>0</v>
      </c>
      <c r="I18" s="23">
        <v>2168.3729900000044</v>
      </c>
      <c r="J18" s="23">
        <v>0</v>
      </c>
      <c r="K18" s="23">
        <v>0</v>
      </c>
      <c r="L18" s="23">
        <v>29421.78022999984</v>
      </c>
      <c r="M18" s="20"/>
    </row>
    <row r="19" spans="1:13" x14ac:dyDescent="0.25">
      <c r="A19" s="25">
        <v>2022</v>
      </c>
      <c r="B19" s="23">
        <v>85359.901690000086</v>
      </c>
      <c r="C19" s="23">
        <v>222.82756999999285</v>
      </c>
      <c r="D19" s="23">
        <v>85137.074120000092</v>
      </c>
      <c r="E19" s="23">
        <v>22183.416109999911</v>
      </c>
      <c r="F19" s="23">
        <v>0</v>
      </c>
      <c r="G19" s="23">
        <v>3295.0747299999312</v>
      </c>
      <c r="H19" s="23">
        <v>0</v>
      </c>
      <c r="I19" s="23">
        <v>2711.7950019999994</v>
      </c>
      <c r="J19" s="23">
        <v>0</v>
      </c>
      <c r="K19" s="23">
        <v>0</v>
      </c>
      <c r="L19" s="23">
        <v>28190.285841999841</v>
      </c>
      <c r="M19" s="20"/>
    </row>
    <row r="20" spans="1:13" ht="15.75" thickBot="1" x14ac:dyDescent="0.3">
      <c r="A20" s="26">
        <v>2023</v>
      </c>
      <c r="B20" s="23">
        <v>90146.19952999994</v>
      </c>
      <c r="C20" s="23">
        <v>1599.2647199999988</v>
      </c>
      <c r="D20" s="23">
        <v>88546.934809999948</v>
      </c>
      <c r="E20" s="23">
        <v>12855.773630000025</v>
      </c>
      <c r="F20" s="23">
        <v>0</v>
      </c>
      <c r="G20" s="23">
        <v>1170.5886100000073</v>
      </c>
      <c r="H20" s="23">
        <v>0</v>
      </c>
      <c r="I20" s="23">
        <v>560.1008519999998</v>
      </c>
      <c r="J20" s="23">
        <v>0</v>
      </c>
      <c r="K20" s="23">
        <v>0</v>
      </c>
      <c r="L20" s="27">
        <v>14586.463092000033</v>
      </c>
      <c r="M20" s="20"/>
    </row>
    <row r="21" spans="1:13" ht="15.75" thickBot="1" x14ac:dyDescent="0.3">
      <c r="A21" s="28" t="s">
        <v>22</v>
      </c>
      <c r="B21" s="29" t="s">
        <v>21</v>
      </c>
      <c r="C21" s="29" t="s">
        <v>21</v>
      </c>
      <c r="D21" s="29" t="s">
        <v>21</v>
      </c>
      <c r="E21" s="30">
        <v>333887.63630999997</v>
      </c>
      <c r="F21" s="30">
        <v>39.604120000000002</v>
      </c>
      <c r="G21" s="30">
        <v>53632.49032999984</v>
      </c>
      <c r="H21" s="30">
        <v>0</v>
      </c>
      <c r="I21" s="30">
        <v>17242.009950000065</v>
      </c>
      <c r="J21" s="30">
        <v>0</v>
      </c>
      <c r="K21" s="30">
        <v>0</v>
      </c>
      <c r="L21" s="30">
        <v>404722.5324699998</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3</v>
      </c>
      <c r="C23" s="11"/>
      <c r="D23" s="11"/>
      <c r="E23" s="12"/>
      <c r="F23" s="10" t="s">
        <v>24</v>
      </c>
      <c r="G23" s="11"/>
      <c r="H23" s="11"/>
      <c r="I23" s="12"/>
      <c r="J23" s="97" t="s">
        <v>25</v>
      </c>
      <c r="K23" s="98"/>
      <c r="L23" s="34">
        <v>23</v>
      </c>
      <c r="M23" s="35">
        <v>24</v>
      </c>
    </row>
    <row r="24" spans="1:13" ht="15.75" thickBot="1" x14ac:dyDescent="0.3">
      <c r="A24" s="36"/>
      <c r="B24" s="10" t="s">
        <v>26</v>
      </c>
      <c r="C24" s="12"/>
      <c r="D24" s="10" t="s">
        <v>27</v>
      </c>
      <c r="E24" s="12"/>
      <c r="F24" s="10" t="s">
        <v>26</v>
      </c>
      <c r="G24" s="12"/>
      <c r="H24" s="10" t="s">
        <v>27</v>
      </c>
      <c r="I24" s="12"/>
      <c r="J24" s="99"/>
      <c r="K24" s="100"/>
      <c r="L24" s="101" t="s">
        <v>28</v>
      </c>
      <c r="M24" s="101" t="s">
        <v>29</v>
      </c>
    </row>
    <row r="25" spans="1:13" x14ac:dyDescent="0.25">
      <c r="A25" s="36"/>
      <c r="B25" s="18">
        <v>13</v>
      </c>
      <c r="C25" s="18">
        <v>14</v>
      </c>
      <c r="D25" s="18">
        <v>15</v>
      </c>
      <c r="E25" s="18">
        <v>16</v>
      </c>
      <c r="F25" s="18">
        <v>17</v>
      </c>
      <c r="G25" s="18">
        <v>18</v>
      </c>
      <c r="H25" s="18">
        <v>19</v>
      </c>
      <c r="I25" s="18">
        <v>20</v>
      </c>
      <c r="J25" s="18">
        <v>21</v>
      </c>
      <c r="K25" s="18">
        <v>22</v>
      </c>
      <c r="L25" s="101"/>
      <c r="M25" s="101"/>
    </row>
    <row r="26" spans="1:13" ht="30.75" thickBot="1" x14ac:dyDescent="0.3">
      <c r="A26" s="37"/>
      <c r="B26" s="19" t="s">
        <v>17</v>
      </c>
      <c r="C26" s="19" t="s">
        <v>18</v>
      </c>
      <c r="D26" s="19" t="s">
        <v>17</v>
      </c>
      <c r="E26" s="19" t="s">
        <v>18</v>
      </c>
      <c r="F26" s="19" t="s">
        <v>17</v>
      </c>
      <c r="G26" s="19" t="s">
        <v>18</v>
      </c>
      <c r="H26" s="19" t="s">
        <v>17</v>
      </c>
      <c r="I26" s="19" t="s">
        <v>18</v>
      </c>
      <c r="J26" s="19" t="s">
        <v>17</v>
      </c>
      <c r="K26" s="17" t="s">
        <v>18</v>
      </c>
      <c r="L26" s="102"/>
      <c r="M26" s="102"/>
    </row>
    <row r="27" spans="1:13" x14ac:dyDescent="0.25">
      <c r="A27" s="21" t="s">
        <v>20</v>
      </c>
      <c r="B27" s="23">
        <v>13216.881660000001</v>
      </c>
      <c r="C27" s="23">
        <v>0</v>
      </c>
      <c r="D27" s="23">
        <v>1188.7427880846706</v>
      </c>
      <c r="E27" s="23">
        <v>0</v>
      </c>
      <c r="F27" s="23">
        <v>2511.85511</v>
      </c>
      <c r="G27" s="23">
        <v>0</v>
      </c>
      <c r="H27" s="23">
        <v>260.94353519279917</v>
      </c>
      <c r="I27" s="23">
        <v>0</v>
      </c>
      <c r="J27" s="23">
        <v>45.198759514941486</v>
      </c>
      <c r="K27" s="23">
        <v>0</v>
      </c>
      <c r="L27" s="23">
        <v>0</v>
      </c>
      <c r="M27" s="24">
        <v>17223.62185279241</v>
      </c>
    </row>
    <row r="28" spans="1:13" x14ac:dyDescent="0.25">
      <c r="A28" s="25">
        <v>2014</v>
      </c>
      <c r="B28" s="23">
        <v>3959.8627199999996</v>
      </c>
      <c r="C28" s="23">
        <v>0</v>
      </c>
      <c r="D28" s="23">
        <v>2711.9814325552234</v>
      </c>
      <c r="E28" s="23">
        <v>0</v>
      </c>
      <c r="F28" s="23">
        <v>545.04426999999987</v>
      </c>
      <c r="G28" s="23">
        <v>0</v>
      </c>
      <c r="H28" s="23">
        <v>595.31298905157814</v>
      </c>
      <c r="I28" s="23">
        <v>0</v>
      </c>
      <c r="J28" s="23">
        <v>101.98557259256407</v>
      </c>
      <c r="K28" s="23">
        <v>0</v>
      </c>
      <c r="L28" s="23">
        <v>0</v>
      </c>
      <c r="M28" s="23">
        <v>7914.1869841993657</v>
      </c>
    </row>
    <row r="29" spans="1:13" x14ac:dyDescent="0.25">
      <c r="A29" s="25">
        <v>2015</v>
      </c>
      <c r="B29" s="23">
        <v>3115.6506300000001</v>
      </c>
      <c r="C29" s="23">
        <v>0</v>
      </c>
      <c r="D29" s="23">
        <v>4552.8879723410182</v>
      </c>
      <c r="E29" s="23">
        <v>0</v>
      </c>
      <c r="F29" s="23">
        <v>780.92776000000003</v>
      </c>
      <c r="G29" s="23">
        <v>0</v>
      </c>
      <c r="H29" s="23">
        <v>999.41441895403489</v>
      </c>
      <c r="I29" s="23">
        <v>0</v>
      </c>
      <c r="J29" s="23">
        <v>171.41674767363136</v>
      </c>
      <c r="K29" s="23">
        <v>0</v>
      </c>
      <c r="L29" s="23">
        <v>0</v>
      </c>
      <c r="M29" s="23">
        <v>9620.2975289686838</v>
      </c>
    </row>
    <row r="30" spans="1:13" x14ac:dyDescent="0.25">
      <c r="A30" s="25">
        <v>2016</v>
      </c>
      <c r="B30" s="23">
        <v>5856.7699000000002</v>
      </c>
      <c r="C30" s="23">
        <v>0</v>
      </c>
      <c r="D30" s="23">
        <v>5961.3645157475576</v>
      </c>
      <c r="E30" s="23">
        <v>0</v>
      </c>
      <c r="F30" s="23">
        <v>1028.49773</v>
      </c>
      <c r="G30" s="23">
        <v>0</v>
      </c>
      <c r="H30" s="23">
        <v>1308.5921924443069</v>
      </c>
      <c r="I30" s="23">
        <v>0</v>
      </c>
      <c r="J30" s="23">
        <v>224.44844936200062</v>
      </c>
      <c r="K30" s="23">
        <v>0</v>
      </c>
      <c r="L30" s="23">
        <v>0</v>
      </c>
      <c r="M30" s="23">
        <v>14379.672787553864</v>
      </c>
    </row>
    <row r="31" spans="1:13" x14ac:dyDescent="0.25">
      <c r="A31" s="25">
        <v>2017</v>
      </c>
      <c r="B31" s="23">
        <v>8704.3799999999974</v>
      </c>
      <c r="C31" s="23">
        <v>0</v>
      </c>
      <c r="D31" s="23">
        <v>5279.2968699512821</v>
      </c>
      <c r="E31" s="23">
        <v>0</v>
      </c>
      <c r="F31" s="23">
        <v>1323.23981</v>
      </c>
      <c r="G31" s="23">
        <v>0</v>
      </c>
      <c r="H31" s="23">
        <v>1158.8700283910741</v>
      </c>
      <c r="I31" s="23">
        <v>0</v>
      </c>
      <c r="J31" s="23">
        <v>199.36233861791351</v>
      </c>
      <c r="K31" s="23">
        <v>0</v>
      </c>
      <c r="L31" s="23">
        <v>0</v>
      </c>
      <c r="M31" s="23">
        <v>16665.149046960265</v>
      </c>
    </row>
    <row r="32" spans="1:13" x14ac:dyDescent="0.25">
      <c r="A32" s="25">
        <v>2018</v>
      </c>
      <c r="B32" s="23">
        <v>6372.4846199999965</v>
      </c>
      <c r="C32" s="23">
        <v>0</v>
      </c>
      <c r="D32" s="23">
        <v>6653.0389513611781</v>
      </c>
      <c r="E32" s="23">
        <v>0</v>
      </c>
      <c r="F32" s="23">
        <v>1179.7404899999997</v>
      </c>
      <c r="G32" s="23">
        <v>0</v>
      </c>
      <c r="H32" s="23">
        <v>1460.4231639888817</v>
      </c>
      <c r="I32" s="23">
        <v>0</v>
      </c>
      <c r="J32" s="23">
        <v>253.45960390520091</v>
      </c>
      <c r="K32" s="23">
        <v>0</v>
      </c>
      <c r="L32" s="23">
        <v>0</v>
      </c>
      <c r="M32" s="23">
        <v>15919.146829255258</v>
      </c>
    </row>
    <row r="33" spans="1:13" x14ac:dyDescent="0.25">
      <c r="A33" s="25">
        <v>2019</v>
      </c>
      <c r="B33" s="23">
        <v>7134.0692499999968</v>
      </c>
      <c r="C33" s="23">
        <v>0</v>
      </c>
      <c r="D33" s="23">
        <v>12005.695619988484</v>
      </c>
      <c r="E33" s="23">
        <v>0</v>
      </c>
      <c r="F33" s="23">
        <v>1505.5850500000001</v>
      </c>
      <c r="G33" s="23">
        <v>0</v>
      </c>
      <c r="H33" s="23">
        <v>2635.3965625954738</v>
      </c>
      <c r="I33" s="23">
        <v>0</v>
      </c>
      <c r="J33" s="23">
        <v>455.93892895977285</v>
      </c>
      <c r="K33" s="23">
        <v>0</v>
      </c>
      <c r="L33" s="23">
        <v>0</v>
      </c>
      <c r="M33" s="23">
        <v>23736.685411543727</v>
      </c>
    </row>
    <row r="34" spans="1:13" x14ac:dyDescent="0.25">
      <c r="A34" s="25">
        <v>2020</v>
      </c>
      <c r="B34" s="23">
        <v>6927.6784599999974</v>
      </c>
      <c r="C34" s="23">
        <v>0</v>
      </c>
      <c r="D34" s="23">
        <v>13280.846429595065</v>
      </c>
      <c r="E34" s="23">
        <v>0</v>
      </c>
      <c r="F34" s="23">
        <v>1156.3240700000003</v>
      </c>
      <c r="G34" s="23">
        <v>0</v>
      </c>
      <c r="H34" s="23">
        <v>2915.3077120030107</v>
      </c>
      <c r="I34" s="23">
        <v>0</v>
      </c>
      <c r="J34" s="23">
        <v>516.47340776694125</v>
      </c>
      <c r="K34" s="23">
        <v>0</v>
      </c>
      <c r="L34" s="23">
        <v>0</v>
      </c>
      <c r="M34" s="23">
        <v>24796.630079365015</v>
      </c>
    </row>
    <row r="35" spans="1:13" x14ac:dyDescent="0.25">
      <c r="A35" s="25">
        <v>2021</v>
      </c>
      <c r="B35" s="23">
        <v>7734.5733399999972</v>
      </c>
      <c r="C35" s="23">
        <v>0</v>
      </c>
      <c r="D35" s="23">
        <v>20270.839823116388</v>
      </c>
      <c r="E35" s="23">
        <v>0</v>
      </c>
      <c r="F35" s="23">
        <v>1290.0338200000001</v>
      </c>
      <c r="G35" s="23">
        <v>0</v>
      </c>
      <c r="H35" s="23">
        <v>4449.6964842105172</v>
      </c>
      <c r="I35" s="23">
        <v>0</v>
      </c>
      <c r="J35" s="23">
        <v>796.41379671383345</v>
      </c>
      <c r="K35" s="23">
        <v>0</v>
      </c>
      <c r="L35" s="23">
        <v>0</v>
      </c>
      <c r="M35" s="23">
        <v>34541.557264040734</v>
      </c>
    </row>
    <row r="36" spans="1:13" x14ac:dyDescent="0.25">
      <c r="A36" s="25">
        <v>2022</v>
      </c>
      <c r="B36" s="23">
        <v>7187.0655599999945</v>
      </c>
      <c r="C36" s="23">
        <v>0</v>
      </c>
      <c r="D36" s="23">
        <v>27740.74063425092</v>
      </c>
      <c r="E36" s="23">
        <v>0</v>
      </c>
      <c r="F36" s="23">
        <v>1375.5751299999999</v>
      </c>
      <c r="G36" s="23">
        <v>0</v>
      </c>
      <c r="H36" s="23">
        <v>6089.4307856380228</v>
      </c>
      <c r="I36" s="23">
        <v>0</v>
      </c>
      <c r="J36" s="23">
        <v>1153.5012810409926</v>
      </c>
      <c r="K36" s="23">
        <v>0</v>
      </c>
      <c r="L36" s="23">
        <v>0</v>
      </c>
      <c r="M36" s="23">
        <v>43546.313390929929</v>
      </c>
    </row>
    <row r="37" spans="1:13" ht="15.75" thickBot="1" x14ac:dyDescent="0.3">
      <c r="A37" s="26">
        <v>2023</v>
      </c>
      <c r="B37" s="23">
        <v>6702.078069999995</v>
      </c>
      <c r="C37" s="23">
        <v>0</v>
      </c>
      <c r="D37" s="23">
        <v>36280.890275164566</v>
      </c>
      <c r="E37" s="23">
        <v>0</v>
      </c>
      <c r="F37" s="23">
        <v>1217.4644699999997</v>
      </c>
      <c r="G37" s="23">
        <v>0</v>
      </c>
      <c r="H37" s="23">
        <v>7964.0977537263234</v>
      </c>
      <c r="I37" s="23">
        <v>0</v>
      </c>
      <c r="J37" s="23">
        <v>1629.0571138522075</v>
      </c>
      <c r="K37" s="23">
        <v>0</v>
      </c>
      <c r="L37" s="23">
        <v>0</v>
      </c>
      <c r="M37" s="27">
        <v>53793.587682743091</v>
      </c>
    </row>
    <row r="38" spans="1:13" ht="15.75" thickBot="1" x14ac:dyDescent="0.3">
      <c r="A38" s="28" t="s">
        <v>22</v>
      </c>
      <c r="B38" s="30">
        <v>76911.494209999961</v>
      </c>
      <c r="C38" s="30">
        <v>0</v>
      </c>
      <c r="D38" s="30">
        <v>135926.32531215635</v>
      </c>
      <c r="E38" s="30">
        <v>0</v>
      </c>
      <c r="F38" s="30">
        <v>13914.287709999999</v>
      </c>
      <c r="G38" s="30">
        <v>0</v>
      </c>
      <c r="H38" s="30">
        <v>29837.485626196023</v>
      </c>
      <c r="I38" s="30">
        <v>0</v>
      </c>
      <c r="J38" s="30">
        <v>5547.2559999999994</v>
      </c>
      <c r="K38" s="30">
        <v>0</v>
      </c>
      <c r="L38" s="30">
        <v>0</v>
      </c>
      <c r="M38" s="30">
        <v>262136.84885835234</v>
      </c>
    </row>
    <row r="39" spans="1:13" ht="15.75" thickBot="1" x14ac:dyDescent="0.3">
      <c r="A39" s="13"/>
      <c r="B39" s="20"/>
      <c r="C39" s="20"/>
      <c r="D39" s="20"/>
      <c r="E39" s="20"/>
      <c r="F39" s="20"/>
      <c r="G39" s="20"/>
      <c r="H39" s="20"/>
      <c r="I39" s="20"/>
      <c r="J39" s="13"/>
      <c r="K39" s="20"/>
      <c r="L39" s="20"/>
      <c r="M39" s="7"/>
    </row>
    <row r="40" spans="1:13" ht="15" customHeight="1" x14ac:dyDescent="0.25">
      <c r="A40" s="38"/>
      <c r="B40" s="39"/>
      <c r="C40" s="40"/>
      <c r="D40" s="41"/>
      <c r="E40" s="97" t="s">
        <v>30</v>
      </c>
      <c r="F40" s="103"/>
      <c r="G40" s="98"/>
      <c r="H40" s="39"/>
      <c r="I40" s="40"/>
      <c r="J40" s="35">
        <v>34</v>
      </c>
      <c r="K40" s="97" t="s">
        <v>31</v>
      </c>
      <c r="L40" s="98"/>
      <c r="M40" s="7"/>
    </row>
    <row r="41" spans="1:13" ht="15.75" customHeight="1" thickBot="1" x14ac:dyDescent="0.3">
      <c r="A41" s="36"/>
      <c r="B41" s="42" t="s">
        <v>32</v>
      </c>
      <c r="C41" s="43"/>
      <c r="D41" s="44"/>
      <c r="E41" s="99"/>
      <c r="F41" s="104"/>
      <c r="G41" s="100"/>
      <c r="H41" s="42" t="s">
        <v>33</v>
      </c>
      <c r="I41" s="44"/>
      <c r="J41" s="101" t="s">
        <v>34</v>
      </c>
      <c r="K41" s="99"/>
      <c r="L41" s="100"/>
      <c r="M41" s="7"/>
    </row>
    <row r="42" spans="1:13" x14ac:dyDescent="0.25">
      <c r="A42" s="36"/>
      <c r="B42" s="18">
        <v>26</v>
      </c>
      <c r="C42" s="18">
        <v>27</v>
      </c>
      <c r="D42" s="18">
        <v>28</v>
      </c>
      <c r="E42" s="18">
        <v>29</v>
      </c>
      <c r="F42" s="18">
        <v>30</v>
      </c>
      <c r="G42" s="18">
        <v>31</v>
      </c>
      <c r="H42" s="18">
        <v>32</v>
      </c>
      <c r="I42" s="18">
        <v>33</v>
      </c>
      <c r="J42" s="101"/>
      <c r="K42" s="35">
        <v>35</v>
      </c>
      <c r="L42" s="35">
        <v>36</v>
      </c>
      <c r="M42" s="7"/>
    </row>
    <row r="43" spans="1:13" ht="45.75" thickBot="1" x14ac:dyDescent="0.3">
      <c r="A43" s="37"/>
      <c r="B43" s="19" t="s">
        <v>17</v>
      </c>
      <c r="C43" s="19" t="s">
        <v>18</v>
      </c>
      <c r="D43" s="19" t="s">
        <v>19</v>
      </c>
      <c r="E43" s="19" t="s">
        <v>17</v>
      </c>
      <c r="F43" s="19" t="s">
        <v>18</v>
      </c>
      <c r="G43" s="19" t="s">
        <v>19</v>
      </c>
      <c r="H43" s="19" t="s">
        <v>35</v>
      </c>
      <c r="I43" s="19" t="s">
        <v>36</v>
      </c>
      <c r="J43" s="102"/>
      <c r="K43" s="19" t="s">
        <v>23</v>
      </c>
      <c r="L43" s="19" t="s">
        <v>37</v>
      </c>
      <c r="M43" s="7"/>
    </row>
    <row r="44" spans="1:13" x14ac:dyDescent="0.25">
      <c r="A44" s="21" t="s">
        <v>20</v>
      </c>
      <c r="B44" s="22" t="s">
        <v>21</v>
      </c>
      <c r="C44" s="22" t="s">
        <v>21</v>
      </c>
      <c r="D44" s="22" t="s">
        <v>21</v>
      </c>
      <c r="E44" s="22" t="s">
        <v>21</v>
      </c>
      <c r="F44" s="22" t="s">
        <v>21</v>
      </c>
      <c r="G44" s="22" t="s">
        <v>21</v>
      </c>
      <c r="H44" s="23">
        <v>0</v>
      </c>
      <c r="I44" s="23">
        <v>0</v>
      </c>
      <c r="J44" s="22" t="s">
        <v>21</v>
      </c>
      <c r="K44" s="24">
        <v>14405.624448084671</v>
      </c>
      <c r="L44" s="24">
        <v>2817.9974047077408</v>
      </c>
      <c r="M44" s="7"/>
    </row>
    <row r="45" spans="1:13" x14ac:dyDescent="0.25">
      <c r="A45" s="25">
        <v>2014</v>
      </c>
      <c r="B45" s="23">
        <v>55648.073486199406</v>
      </c>
      <c r="C45" s="23">
        <v>39.604120000000002</v>
      </c>
      <c r="D45" s="23">
        <v>55608.469366199402</v>
      </c>
      <c r="E45" s="45">
        <v>99.029857061945094</v>
      </c>
      <c r="F45" s="45">
        <v>0.10245815725691235</v>
      </c>
      <c r="G45" s="45">
        <v>317.05098632112703</v>
      </c>
      <c r="H45" s="23">
        <v>0</v>
      </c>
      <c r="I45" s="23">
        <v>0</v>
      </c>
      <c r="J45" s="46"/>
      <c r="K45" s="23">
        <v>6671.8441525552225</v>
      </c>
      <c r="L45" s="23">
        <v>1242.3428316441421</v>
      </c>
      <c r="M45" s="7"/>
    </row>
    <row r="46" spans="1:13" x14ac:dyDescent="0.25">
      <c r="A46" s="25">
        <v>2015</v>
      </c>
      <c r="B46" s="23">
        <v>63859.871644968625</v>
      </c>
      <c r="C46" s="23">
        <v>0</v>
      </c>
      <c r="D46" s="23">
        <v>63859.871644968625</v>
      </c>
      <c r="E46" s="45">
        <v>91.098214689301727</v>
      </c>
      <c r="F46" s="45">
        <v>0</v>
      </c>
      <c r="G46" s="45">
        <v>94.833644788135231</v>
      </c>
      <c r="H46" s="23">
        <v>0</v>
      </c>
      <c r="I46" s="23">
        <v>0</v>
      </c>
      <c r="J46" s="46"/>
      <c r="K46" s="23">
        <v>7668.5386023410183</v>
      </c>
      <c r="L46" s="23">
        <v>1951.7589266276661</v>
      </c>
      <c r="M46" s="7"/>
    </row>
    <row r="47" spans="1:13" x14ac:dyDescent="0.25">
      <c r="A47" s="25">
        <v>2016</v>
      </c>
      <c r="B47" s="23">
        <v>70462.093927553957</v>
      </c>
      <c r="C47" s="23">
        <v>0</v>
      </c>
      <c r="D47" s="23">
        <v>70462.093927553957</v>
      </c>
      <c r="E47" s="45">
        <v>92.307970097893758</v>
      </c>
      <c r="F47" s="45">
        <v>0</v>
      </c>
      <c r="G47" s="45">
        <v>93.281301238248957</v>
      </c>
      <c r="H47" s="23">
        <v>0</v>
      </c>
      <c r="I47" s="23">
        <v>0</v>
      </c>
      <c r="J47" s="46"/>
      <c r="K47" s="23">
        <v>11818.134415747558</v>
      </c>
      <c r="L47" s="23">
        <v>2561.5383718063076</v>
      </c>
      <c r="M47" s="7"/>
    </row>
    <row r="48" spans="1:13" x14ac:dyDescent="0.25">
      <c r="A48" s="25">
        <v>2017</v>
      </c>
      <c r="B48" s="23">
        <v>68289.455418960293</v>
      </c>
      <c r="C48" s="23">
        <v>0</v>
      </c>
      <c r="D48" s="23">
        <v>68289.455418960293</v>
      </c>
      <c r="E48" s="45">
        <v>88.833913168373542</v>
      </c>
      <c r="F48" s="45">
        <v>0</v>
      </c>
      <c r="G48" s="45">
        <v>90.264443880838058</v>
      </c>
      <c r="H48" s="23">
        <v>0</v>
      </c>
      <c r="I48" s="23">
        <v>0</v>
      </c>
      <c r="J48" s="46"/>
      <c r="K48" s="23">
        <v>13983.67686995128</v>
      </c>
      <c r="L48" s="23">
        <v>2681.4721770089873</v>
      </c>
      <c r="M48" s="7"/>
    </row>
    <row r="49" spans="1:13" x14ac:dyDescent="0.25">
      <c r="A49" s="25">
        <v>2018</v>
      </c>
      <c r="B49" s="23">
        <v>65369.299209255296</v>
      </c>
      <c r="C49" s="23">
        <v>0</v>
      </c>
      <c r="D49" s="23">
        <v>65369.299209255296</v>
      </c>
      <c r="E49" s="45">
        <v>59.261138415755291</v>
      </c>
      <c r="F49" s="45">
        <v>0</v>
      </c>
      <c r="G49" s="45">
        <v>60.487392483461733</v>
      </c>
      <c r="H49" s="23">
        <v>0</v>
      </c>
      <c r="I49" s="23">
        <v>0</v>
      </c>
      <c r="J49" s="46"/>
      <c r="K49" s="23">
        <v>13025.523571361175</v>
      </c>
      <c r="L49" s="23">
        <v>2893.6232578940821</v>
      </c>
      <c r="M49" s="7"/>
    </row>
    <row r="50" spans="1:13" x14ac:dyDescent="0.25">
      <c r="A50" s="25">
        <v>2019</v>
      </c>
      <c r="B50" s="23">
        <v>62924.893071543753</v>
      </c>
      <c r="C50" s="23">
        <v>0</v>
      </c>
      <c r="D50" s="23">
        <v>62924.893071543753</v>
      </c>
      <c r="E50" s="45">
        <v>49.890336549939022</v>
      </c>
      <c r="F50" s="45">
        <v>0</v>
      </c>
      <c r="G50" s="45">
        <v>50.878208693336347</v>
      </c>
      <c r="H50" s="23">
        <v>0</v>
      </c>
      <c r="I50" s="23">
        <v>0</v>
      </c>
      <c r="J50" s="46"/>
      <c r="K50" s="23">
        <v>19139.764869988481</v>
      </c>
      <c r="L50" s="23">
        <v>4596.9205415552469</v>
      </c>
      <c r="M50" s="7"/>
    </row>
    <row r="51" spans="1:13" x14ac:dyDescent="0.25">
      <c r="A51" s="25">
        <v>2020</v>
      </c>
      <c r="B51" s="23">
        <v>55437.13770536497</v>
      </c>
      <c r="C51" s="23">
        <v>0</v>
      </c>
      <c r="D51" s="23">
        <v>55437.13770536497</v>
      </c>
      <c r="E51" s="45">
        <v>54.749307790845123</v>
      </c>
      <c r="F51" s="45">
        <v>0</v>
      </c>
      <c r="G51" s="45">
        <v>57.01670770758075</v>
      </c>
      <c r="H51" s="23">
        <v>0</v>
      </c>
      <c r="I51" s="23">
        <v>0</v>
      </c>
      <c r="J51" s="46"/>
      <c r="K51" s="23">
        <v>20208.524889595064</v>
      </c>
      <c r="L51" s="23">
        <v>4588.1051897699517</v>
      </c>
      <c r="M51" s="7"/>
    </row>
    <row r="52" spans="1:13" x14ac:dyDescent="0.25">
      <c r="A52" s="25">
        <v>2021</v>
      </c>
      <c r="B52" s="23">
        <v>63963.33749404057</v>
      </c>
      <c r="C52" s="23">
        <v>0</v>
      </c>
      <c r="D52" s="23">
        <v>63963.33749404057</v>
      </c>
      <c r="E52" s="45">
        <v>72.086562679553083</v>
      </c>
      <c r="F52" s="45">
        <v>0</v>
      </c>
      <c r="G52" s="45">
        <v>72.92720842868475</v>
      </c>
      <c r="H52" s="23">
        <v>0</v>
      </c>
      <c r="I52" s="23">
        <v>0</v>
      </c>
      <c r="J52" s="46"/>
      <c r="K52" s="23">
        <v>28005.413163116384</v>
      </c>
      <c r="L52" s="23">
        <v>6536.1441009243508</v>
      </c>
      <c r="M52" s="7"/>
    </row>
    <row r="53" spans="1:13" x14ac:dyDescent="0.25">
      <c r="A53" s="25">
        <v>2022</v>
      </c>
      <c r="B53" s="23">
        <v>71736.599232929773</v>
      </c>
      <c r="C53" s="23">
        <v>0</v>
      </c>
      <c r="D53" s="23">
        <v>71736.599232929773</v>
      </c>
      <c r="E53" s="45">
        <v>84.040161495797179</v>
      </c>
      <c r="F53" s="45">
        <v>0</v>
      </c>
      <c r="G53" s="45">
        <v>84.260118138212675</v>
      </c>
      <c r="H53" s="23">
        <v>0</v>
      </c>
      <c r="I53" s="23">
        <v>0</v>
      </c>
      <c r="J53" s="46"/>
      <c r="K53" s="23">
        <v>34927.806194250916</v>
      </c>
      <c r="L53" s="23">
        <v>8618.5071966790165</v>
      </c>
      <c r="M53" s="7"/>
    </row>
    <row r="54" spans="1:13" ht="15.75" thickBot="1" x14ac:dyDescent="0.3">
      <c r="A54" s="26">
        <v>2023</v>
      </c>
      <c r="B54" s="23">
        <v>68380.050774743111</v>
      </c>
      <c r="C54" s="23">
        <v>0</v>
      </c>
      <c r="D54" s="23">
        <v>68380.050774743111</v>
      </c>
      <c r="E54" s="47">
        <v>75.85461298563871</v>
      </c>
      <c r="F54" s="47">
        <v>0</v>
      </c>
      <c r="G54" s="47">
        <v>77.224639025020977</v>
      </c>
      <c r="H54" s="23">
        <v>0</v>
      </c>
      <c r="I54" s="27">
        <v>0</v>
      </c>
      <c r="J54" s="48"/>
      <c r="K54" s="27">
        <v>42982.968345164561</v>
      </c>
      <c r="L54" s="27">
        <v>10810.619337578531</v>
      </c>
      <c r="M54" s="7"/>
    </row>
    <row r="55" spans="1:13" ht="15.75" thickBot="1" x14ac:dyDescent="0.3">
      <c r="A55" s="28" t="s">
        <v>22</v>
      </c>
      <c r="B55" s="29" t="s">
        <v>21</v>
      </c>
      <c r="C55" s="29" t="s">
        <v>21</v>
      </c>
      <c r="D55" s="29" t="s">
        <v>21</v>
      </c>
      <c r="E55" s="29" t="s">
        <v>21</v>
      </c>
      <c r="F55" s="29" t="s">
        <v>21</v>
      </c>
      <c r="G55" s="29" t="s">
        <v>21</v>
      </c>
      <c r="H55" s="30">
        <v>0</v>
      </c>
      <c r="I55" s="30">
        <v>0</v>
      </c>
      <c r="J55" s="29" t="s">
        <v>21</v>
      </c>
      <c r="K55" s="30">
        <v>212837.81952215632</v>
      </c>
      <c r="L55" s="30">
        <v>49299.029336196014</v>
      </c>
      <c r="M55" s="7"/>
    </row>
    <row r="57" spans="1:13" ht="16.5" thickBot="1" x14ac:dyDescent="0.3">
      <c r="A57" s="8" t="s">
        <v>38</v>
      </c>
      <c r="B57" s="5"/>
      <c r="C57" s="5"/>
      <c r="D57" s="5"/>
      <c r="E57" s="5"/>
      <c r="F57" s="5"/>
      <c r="G57" s="5"/>
      <c r="H57" s="5"/>
      <c r="I57" s="5"/>
      <c r="J57" s="5"/>
      <c r="K57" s="5"/>
      <c r="L57" s="5"/>
      <c r="M57" s="5"/>
    </row>
    <row r="58" spans="1:13" ht="15.75" thickBot="1" x14ac:dyDescent="0.3">
      <c r="A58" s="92" t="s">
        <v>39</v>
      </c>
      <c r="B58" s="49" t="s">
        <v>40</v>
      </c>
      <c r="C58" s="50"/>
      <c r="D58" s="50"/>
      <c r="E58" s="50"/>
      <c r="F58" s="50"/>
      <c r="G58" s="50"/>
      <c r="H58" s="50"/>
      <c r="I58" s="50"/>
      <c r="J58" s="50"/>
      <c r="K58" s="51"/>
      <c r="L58" s="49" t="s">
        <v>41</v>
      </c>
      <c r="M58" s="51"/>
    </row>
    <row r="59" spans="1:13" x14ac:dyDescent="0.25">
      <c r="A59" s="90"/>
      <c r="B59" s="34">
        <v>1</v>
      </c>
      <c r="C59" s="34">
        <v>2</v>
      </c>
      <c r="D59" s="34">
        <v>3</v>
      </c>
      <c r="E59" s="34">
        <v>4</v>
      </c>
      <c r="F59" s="34">
        <v>5</v>
      </c>
      <c r="G59" s="34">
        <v>6</v>
      </c>
      <c r="H59" s="34">
        <v>7</v>
      </c>
      <c r="I59" s="34">
        <v>8</v>
      </c>
      <c r="J59" s="34">
        <v>9</v>
      </c>
      <c r="K59" s="34">
        <v>10</v>
      </c>
      <c r="L59" s="34">
        <v>11</v>
      </c>
      <c r="M59" s="34">
        <v>12</v>
      </c>
    </row>
    <row r="60" spans="1:13" x14ac:dyDescent="0.25">
      <c r="A60" s="108"/>
      <c r="B60" s="52">
        <v>2014</v>
      </c>
      <c r="C60" s="52">
        <v>2015</v>
      </c>
      <c r="D60" s="52">
        <v>2016</v>
      </c>
      <c r="E60" s="52">
        <v>2017</v>
      </c>
      <c r="F60" s="52">
        <v>2018</v>
      </c>
      <c r="G60" s="52">
        <v>2019</v>
      </c>
      <c r="H60" s="52">
        <v>2020</v>
      </c>
      <c r="I60" s="52">
        <v>2021</v>
      </c>
      <c r="J60" s="52">
        <v>2022</v>
      </c>
      <c r="K60" s="52">
        <v>2023</v>
      </c>
      <c r="L60" s="52" t="s">
        <v>42</v>
      </c>
      <c r="M60" s="52" t="s">
        <v>43</v>
      </c>
    </row>
    <row r="61" spans="1:13" x14ac:dyDescent="0.25">
      <c r="A61" s="53" t="s">
        <v>20</v>
      </c>
      <c r="B61" s="54">
        <v>77285.604651595379</v>
      </c>
      <c r="C61" s="54">
        <v>91466.765362591061</v>
      </c>
      <c r="D61" s="54">
        <v>107417.66280135891</v>
      </c>
      <c r="E61" s="54">
        <v>120927.55341033914</v>
      </c>
      <c r="F61" s="54">
        <v>120667.39837202748</v>
      </c>
      <c r="G61" s="54">
        <v>122780.9463505367</v>
      </c>
      <c r="H61" s="54">
        <v>121170.18620296974</v>
      </c>
      <c r="I61" s="54">
        <v>125778.56915573594</v>
      </c>
      <c r="J61" s="54">
        <v>130285.74549938596</v>
      </c>
      <c r="K61" s="54">
        <v>134869.16723327749</v>
      </c>
      <c r="L61" s="55">
        <v>4583.4217338915332</v>
      </c>
      <c r="M61" s="55">
        <v>9090.5980775415519</v>
      </c>
    </row>
    <row r="62" spans="1:13" x14ac:dyDescent="0.25">
      <c r="A62" s="25">
        <v>2014</v>
      </c>
      <c r="B62" s="54">
        <v>32743.974890335478</v>
      </c>
      <c r="C62" s="54">
        <v>35835.619649339795</v>
      </c>
      <c r="D62" s="54">
        <v>37084.338515264179</v>
      </c>
      <c r="E62" s="54">
        <v>39704.038813752282</v>
      </c>
      <c r="F62" s="54">
        <v>50104.767050383358</v>
      </c>
      <c r="G62" s="54">
        <v>53049.50657576097</v>
      </c>
      <c r="H62" s="54">
        <v>52920.30953671992</v>
      </c>
      <c r="I62" s="54">
        <v>52967.062830976996</v>
      </c>
      <c r="J62" s="54">
        <v>53335.261724439937</v>
      </c>
      <c r="K62" s="54">
        <v>53860.831541606844</v>
      </c>
      <c r="L62" s="55">
        <v>525.56981716690643</v>
      </c>
      <c r="M62" s="55">
        <v>893.76871062984719</v>
      </c>
    </row>
    <row r="63" spans="1:13" x14ac:dyDescent="0.25">
      <c r="A63" s="25">
        <v>2015</v>
      </c>
      <c r="B63" s="56" t="s">
        <v>21</v>
      </c>
      <c r="C63" s="54">
        <v>35278.61489220216</v>
      </c>
      <c r="D63" s="54">
        <v>40746.74910751007</v>
      </c>
      <c r="E63" s="54">
        <v>45660.444924432864</v>
      </c>
      <c r="F63" s="54">
        <v>56123.546046551201</v>
      </c>
      <c r="G63" s="54">
        <v>62793.685129304038</v>
      </c>
      <c r="H63" s="54">
        <v>63605.775434816802</v>
      </c>
      <c r="I63" s="54">
        <v>63783.164152945312</v>
      </c>
      <c r="J63" s="54">
        <v>62566.341889265343</v>
      </c>
      <c r="K63" s="54">
        <v>62126.353351295002</v>
      </c>
      <c r="L63" s="55">
        <v>-439.98853797034099</v>
      </c>
      <c r="M63" s="55">
        <v>-1656.8108016503102</v>
      </c>
    </row>
    <row r="64" spans="1:13" x14ac:dyDescent="0.25">
      <c r="A64" s="25">
        <v>2016</v>
      </c>
      <c r="B64" s="56" t="s">
        <v>21</v>
      </c>
      <c r="C64" s="56" t="s">
        <v>21</v>
      </c>
      <c r="D64" s="54">
        <v>36341.734973759194</v>
      </c>
      <c r="E64" s="54">
        <v>37539.658159367995</v>
      </c>
      <c r="F64" s="54">
        <v>53683.495267619961</v>
      </c>
      <c r="G64" s="54">
        <v>67574.786140953875</v>
      </c>
      <c r="H64" s="54">
        <v>71054.383400390972</v>
      </c>
      <c r="I64" s="54">
        <v>71461.572784812262</v>
      </c>
      <c r="J64" s="54">
        <v>69343.187744024239</v>
      </c>
      <c r="K64" s="54">
        <v>68517.038008191957</v>
      </c>
      <c r="L64" s="55">
        <v>-826.14973583228129</v>
      </c>
      <c r="M64" s="55">
        <v>-2944.5347766203049</v>
      </c>
    </row>
    <row r="65" spans="1:13" x14ac:dyDescent="0.25">
      <c r="A65" s="25">
        <v>2017</v>
      </c>
      <c r="B65" s="56" t="s">
        <v>21</v>
      </c>
      <c r="C65" s="56" t="s">
        <v>21</v>
      </c>
      <c r="D65" s="56" t="s">
        <v>21</v>
      </c>
      <c r="E65" s="54">
        <v>39693.252322295906</v>
      </c>
      <c r="F65" s="54">
        <v>45696.339830093122</v>
      </c>
      <c r="G65" s="54">
        <v>57939.14162293855</v>
      </c>
      <c r="H65" s="54">
        <v>63193.46824944445</v>
      </c>
      <c r="I65" s="54">
        <v>65163.427414933991</v>
      </c>
      <c r="J65" s="54">
        <v>66463.842630521831</v>
      </c>
      <c r="K65" s="54">
        <v>66663.1288483424</v>
      </c>
      <c r="L65" s="55">
        <v>199.28621782056871</v>
      </c>
      <c r="M65" s="55">
        <v>1499.7014334084088</v>
      </c>
    </row>
    <row r="66" spans="1:13" x14ac:dyDescent="0.25">
      <c r="A66" s="25">
        <v>2018</v>
      </c>
      <c r="B66" s="56" t="s">
        <v>21</v>
      </c>
      <c r="C66" s="56" t="s">
        <v>21</v>
      </c>
      <c r="D66" s="56" t="s">
        <v>21</v>
      </c>
      <c r="E66" s="56" t="s">
        <v>21</v>
      </c>
      <c r="F66" s="54">
        <v>46463.192349255922</v>
      </c>
      <c r="G66" s="54">
        <v>53781.74013855253</v>
      </c>
      <c r="H66" s="54">
        <v>61873.169593278923</v>
      </c>
      <c r="I66" s="54">
        <v>63985.54807539063</v>
      </c>
      <c r="J66" s="54">
        <v>63297.714704356804</v>
      </c>
      <c r="K66" s="54">
        <v>63292.600305350075</v>
      </c>
      <c r="L66" s="55">
        <v>-5.1143990067284903</v>
      </c>
      <c r="M66" s="55">
        <v>-692.94777004055504</v>
      </c>
    </row>
    <row r="67" spans="1:13" x14ac:dyDescent="0.25">
      <c r="A67" s="25">
        <v>2019</v>
      </c>
      <c r="B67" s="56" t="s">
        <v>21</v>
      </c>
      <c r="C67" s="56" t="s">
        <v>21</v>
      </c>
      <c r="D67" s="56" t="s">
        <v>21</v>
      </c>
      <c r="E67" s="56" t="s">
        <v>21</v>
      </c>
      <c r="F67" s="56" t="s">
        <v>21</v>
      </c>
      <c r="G67" s="54">
        <v>59471.112125833097</v>
      </c>
      <c r="H67" s="54">
        <v>60482.776074773283</v>
      </c>
      <c r="I67" s="54">
        <v>61817.108562038826</v>
      </c>
      <c r="J67" s="54">
        <v>61151.130994291714</v>
      </c>
      <c r="K67" s="54">
        <v>60482.074332583943</v>
      </c>
      <c r="L67" s="55">
        <v>-669.05666170777113</v>
      </c>
      <c r="M67" s="55">
        <v>-1335.0342294548827</v>
      </c>
    </row>
    <row r="68" spans="1:13" x14ac:dyDescent="0.25">
      <c r="A68" s="25">
        <v>2020</v>
      </c>
      <c r="B68" s="56" t="s">
        <v>21</v>
      </c>
      <c r="C68" s="56" t="s">
        <v>21</v>
      </c>
      <c r="D68" s="56" t="s">
        <v>21</v>
      </c>
      <c r="E68" s="56" t="s">
        <v>21</v>
      </c>
      <c r="F68" s="56" t="s">
        <v>21</v>
      </c>
      <c r="G68" s="56" t="s">
        <v>21</v>
      </c>
      <c r="H68" s="54">
        <v>60390.266324074481</v>
      </c>
      <c r="I68" s="54">
        <v>59939.290125224514</v>
      </c>
      <c r="J68" s="54">
        <v>56545.296229764914</v>
      </c>
      <c r="K68" s="54">
        <v>53387.832111597992</v>
      </c>
      <c r="L68" s="55">
        <v>-3157.4641181669213</v>
      </c>
      <c r="M68" s="55">
        <v>-6551.4580136265213</v>
      </c>
    </row>
    <row r="69" spans="1:13" x14ac:dyDescent="0.25">
      <c r="A69" s="25">
        <v>2021</v>
      </c>
      <c r="B69" s="56" t="s">
        <v>21</v>
      </c>
      <c r="C69" s="56" t="s">
        <v>21</v>
      </c>
      <c r="D69" s="56" t="s">
        <v>21</v>
      </c>
      <c r="E69" s="56" t="s">
        <v>21</v>
      </c>
      <c r="F69" s="56" t="s">
        <v>21</v>
      </c>
      <c r="G69" s="56" t="s">
        <v>21</v>
      </c>
      <c r="H69" s="56" t="s">
        <v>21</v>
      </c>
      <c r="I69" s="54">
        <v>60602.288842023787</v>
      </c>
      <c r="J69" s="54">
        <v>61672.033964466435</v>
      </c>
      <c r="K69" s="54">
        <v>60998.550707326744</v>
      </c>
      <c r="L69" s="55">
        <v>-673.48325713969098</v>
      </c>
      <c r="M69" s="55">
        <v>396.26186530295672</v>
      </c>
    </row>
    <row r="70" spans="1:13" x14ac:dyDescent="0.25">
      <c r="A70" s="25">
        <v>2022</v>
      </c>
      <c r="B70" s="56" t="s">
        <v>21</v>
      </c>
      <c r="C70" s="56" t="s">
        <v>21</v>
      </c>
      <c r="D70" s="56" t="s">
        <v>21</v>
      </c>
      <c r="E70" s="56" t="s">
        <v>21</v>
      </c>
      <c r="F70" s="56" t="s">
        <v>21</v>
      </c>
      <c r="G70" s="56" t="s">
        <v>21</v>
      </c>
      <c r="H70" s="56" t="s">
        <v>21</v>
      </c>
      <c r="I70" s="56" t="s">
        <v>21</v>
      </c>
      <c r="J70" s="54">
        <v>66316.807422301645</v>
      </c>
      <c r="K70" s="54">
        <v>67871.302949888777</v>
      </c>
      <c r="L70" s="55">
        <v>1554.4955275871325</v>
      </c>
      <c r="M70" s="57" t="s">
        <v>21</v>
      </c>
    </row>
    <row r="71" spans="1:13" ht="15.75" thickBot="1" x14ac:dyDescent="0.3">
      <c r="A71" s="26">
        <v>2023</v>
      </c>
      <c r="B71" s="58" t="s">
        <v>21</v>
      </c>
      <c r="C71" s="58" t="s">
        <v>21</v>
      </c>
      <c r="D71" s="58" t="s">
        <v>21</v>
      </c>
      <c r="E71" s="58" t="s">
        <v>21</v>
      </c>
      <c r="F71" s="58" t="s">
        <v>21</v>
      </c>
      <c r="G71" s="58" t="s">
        <v>21</v>
      </c>
      <c r="H71" s="58" t="s">
        <v>21</v>
      </c>
      <c r="I71" s="58" t="s">
        <v>21</v>
      </c>
      <c r="J71" s="58" t="s">
        <v>21</v>
      </c>
      <c r="K71" s="58">
        <v>66190.892808890916</v>
      </c>
      <c r="L71" s="59" t="s">
        <v>21</v>
      </c>
      <c r="M71" s="59" t="s">
        <v>21</v>
      </c>
    </row>
    <row r="72" spans="1:13" ht="15.75" thickBot="1" x14ac:dyDescent="0.3">
      <c r="A72" s="60"/>
      <c r="B72" s="7"/>
      <c r="C72" s="7"/>
      <c r="D72" s="7"/>
      <c r="E72" s="7"/>
      <c r="F72" s="7"/>
      <c r="G72" s="7"/>
      <c r="H72" s="7"/>
      <c r="I72" s="7"/>
      <c r="J72" s="7"/>
      <c r="K72" s="9" t="s">
        <v>22</v>
      </c>
      <c r="L72" s="61">
        <v>1091.5165866424068</v>
      </c>
      <c r="M72" s="61">
        <v>-1300.4555045098095</v>
      </c>
    </row>
    <row r="73" spans="1:13" x14ac:dyDescent="0.25">
      <c r="A73" s="7"/>
      <c r="B73" s="7"/>
      <c r="C73" s="7"/>
      <c r="D73" s="7"/>
      <c r="E73" s="7"/>
      <c r="F73" s="7"/>
      <c r="G73" s="7"/>
      <c r="H73" s="7"/>
      <c r="I73" s="7"/>
      <c r="J73" s="7"/>
      <c r="K73" s="7"/>
      <c r="L73" s="7"/>
      <c r="M73" s="7"/>
    </row>
    <row r="74" spans="1:13" ht="16.5" thickBot="1" x14ac:dyDescent="0.3">
      <c r="A74" s="8" t="s">
        <v>44</v>
      </c>
      <c r="B74" s="5"/>
      <c r="C74" s="5"/>
      <c r="D74" s="5"/>
      <c r="E74" s="5"/>
      <c r="F74" s="5"/>
      <c r="G74" s="5"/>
      <c r="H74" s="5"/>
      <c r="I74" s="5"/>
      <c r="J74" s="5"/>
      <c r="K74" s="5"/>
      <c r="L74" s="7"/>
      <c r="M74" s="7"/>
    </row>
    <row r="75" spans="1:13" ht="15.75" thickBot="1" x14ac:dyDescent="0.3">
      <c r="A75" s="92" t="s">
        <v>39</v>
      </c>
      <c r="B75" s="49" t="s">
        <v>45</v>
      </c>
      <c r="C75" s="50"/>
      <c r="D75" s="50"/>
      <c r="E75" s="50"/>
      <c r="F75" s="50"/>
      <c r="G75" s="50"/>
      <c r="H75" s="50"/>
      <c r="I75" s="50"/>
      <c r="J75" s="50"/>
      <c r="K75" s="51"/>
      <c r="L75" s="7"/>
    </row>
    <row r="76" spans="1:13" x14ac:dyDescent="0.25">
      <c r="A76" s="90"/>
      <c r="B76" s="34">
        <v>1</v>
      </c>
      <c r="C76" s="34">
        <v>2</v>
      </c>
      <c r="D76" s="34">
        <v>3</v>
      </c>
      <c r="E76" s="34">
        <v>4</v>
      </c>
      <c r="F76" s="34">
        <v>5</v>
      </c>
      <c r="G76" s="34">
        <v>6</v>
      </c>
      <c r="H76" s="34">
        <v>7</v>
      </c>
      <c r="I76" s="34">
        <v>8</v>
      </c>
      <c r="J76" s="34">
        <v>9</v>
      </c>
      <c r="K76" s="34">
        <v>10</v>
      </c>
      <c r="L76" s="7"/>
    </row>
    <row r="77" spans="1:13" x14ac:dyDescent="0.25">
      <c r="A77" s="108"/>
      <c r="B77" s="52">
        <v>2014</v>
      </c>
      <c r="C77" s="52">
        <v>2015</v>
      </c>
      <c r="D77" s="52">
        <v>2016</v>
      </c>
      <c r="E77" s="52">
        <v>2017</v>
      </c>
      <c r="F77" s="52">
        <v>2018</v>
      </c>
      <c r="G77" s="52">
        <v>2019</v>
      </c>
      <c r="H77" s="52">
        <v>2020</v>
      </c>
      <c r="I77" s="52">
        <v>2021</v>
      </c>
      <c r="J77" s="52">
        <v>2022</v>
      </c>
      <c r="K77" s="52">
        <v>2023</v>
      </c>
      <c r="L77" s="7"/>
    </row>
    <row r="78" spans="1:13" x14ac:dyDescent="0.25">
      <c r="A78" s="53" t="s">
        <v>20</v>
      </c>
      <c r="B78" s="54" t="s">
        <v>21</v>
      </c>
      <c r="C78" s="54">
        <v>24982.961110000022</v>
      </c>
      <c r="D78" s="54">
        <v>49224.346030000059</v>
      </c>
      <c r="E78" s="54">
        <v>70163.090380000052</v>
      </c>
      <c r="F78" s="54">
        <v>85255.203010000012</v>
      </c>
      <c r="G78" s="54">
        <v>94443.144010000004</v>
      </c>
      <c r="H78" s="54">
        <v>100015.78927999997</v>
      </c>
      <c r="I78" s="54">
        <v>107514.86534999999</v>
      </c>
      <c r="J78" s="54">
        <v>114189.65682000002</v>
      </c>
      <c r="K78" s="54">
        <v>117690.74414000002</v>
      </c>
      <c r="L78" s="62"/>
    </row>
    <row r="79" spans="1:13" x14ac:dyDescent="0.25">
      <c r="A79" s="25">
        <v>2014</v>
      </c>
      <c r="B79" s="54">
        <v>8788.4018199999991</v>
      </c>
      <c r="C79" s="54">
        <v>18597.927759999988</v>
      </c>
      <c r="D79" s="54">
        <v>24101.053800000009</v>
      </c>
      <c r="E79" s="54">
        <v>29151.937420000006</v>
      </c>
      <c r="F79" s="54">
        <v>33784.048989999981</v>
      </c>
      <c r="G79" s="54">
        <v>37184.027039999994</v>
      </c>
      <c r="H79" s="54">
        <v>39436.246619999998</v>
      </c>
      <c r="I79" s="54">
        <v>41703.593919999992</v>
      </c>
      <c r="J79" s="54">
        <v>44410.723260000013</v>
      </c>
      <c r="K79" s="54">
        <v>46048.630130000041</v>
      </c>
      <c r="L79" s="63"/>
    </row>
    <row r="80" spans="1:13" x14ac:dyDescent="0.25">
      <c r="A80" s="25">
        <v>2015</v>
      </c>
      <c r="B80" s="56" t="s">
        <v>21</v>
      </c>
      <c r="C80" s="54">
        <v>8852.0484500000275</v>
      </c>
      <c r="D80" s="54">
        <v>22586.059919999945</v>
      </c>
      <c r="E80" s="54">
        <v>29218.781349999943</v>
      </c>
      <c r="F80" s="54">
        <v>36644.700409999954</v>
      </c>
      <c r="G80" s="54">
        <v>42649.93488999999</v>
      </c>
      <c r="H80" s="54">
        <v>45549.344639999901</v>
      </c>
      <c r="I80" s="54">
        <v>48811.085969999956</v>
      </c>
      <c r="J80" s="54">
        <v>51245.311269999955</v>
      </c>
      <c r="K80" s="54">
        <v>52677.472569999947</v>
      </c>
      <c r="L80" s="63"/>
    </row>
    <row r="81" spans="1:13" x14ac:dyDescent="0.25">
      <c r="A81" s="25">
        <v>2016</v>
      </c>
      <c r="B81" s="56" t="s">
        <v>21</v>
      </c>
      <c r="C81" s="56" t="s">
        <v>21</v>
      </c>
      <c r="D81" s="54">
        <v>9094.0009900000023</v>
      </c>
      <c r="E81" s="54">
        <v>21182.160929999965</v>
      </c>
      <c r="F81" s="54">
        <v>29772.246129999956</v>
      </c>
      <c r="G81" s="54">
        <v>38264.747170000046</v>
      </c>
      <c r="H81" s="54">
        <v>42977.633720000071</v>
      </c>
      <c r="I81" s="54">
        <v>48387.830390000061</v>
      </c>
      <c r="J81" s="54">
        <v>51798.399110000086</v>
      </c>
      <c r="K81" s="54">
        <v>54361.81367000009</v>
      </c>
      <c r="L81" s="63"/>
    </row>
    <row r="82" spans="1:13" x14ac:dyDescent="0.25">
      <c r="A82" s="25">
        <v>2017</v>
      </c>
      <c r="B82" s="56" t="s">
        <v>21</v>
      </c>
      <c r="C82" s="56" t="s">
        <v>21</v>
      </c>
      <c r="D82" s="56" t="s">
        <v>21</v>
      </c>
      <c r="E82" s="54">
        <v>9829.8978999999727</v>
      </c>
      <c r="F82" s="54">
        <v>22799.511179999929</v>
      </c>
      <c r="G82" s="54">
        <v>29205.937209999956</v>
      </c>
      <c r="H82" s="54">
        <v>35054.537309999949</v>
      </c>
      <c r="I82" s="54">
        <v>41476.785909999984</v>
      </c>
      <c r="J82" s="54">
        <v>45993.307090000002</v>
      </c>
      <c r="K82" s="54">
        <v>50197.342140000037</v>
      </c>
      <c r="L82" s="63"/>
    </row>
    <row r="83" spans="1:13" x14ac:dyDescent="0.25">
      <c r="A83" s="25">
        <v>2018</v>
      </c>
      <c r="B83" s="56" t="s">
        <v>21</v>
      </c>
      <c r="C83" s="56" t="s">
        <v>21</v>
      </c>
      <c r="D83" s="56" t="s">
        <v>21</v>
      </c>
      <c r="E83" s="56" t="s">
        <v>21</v>
      </c>
      <c r="F83" s="54">
        <v>10745.321219999998</v>
      </c>
      <c r="G83" s="54">
        <v>24124.727090000062</v>
      </c>
      <c r="H83" s="54">
        <v>31543.822940000009</v>
      </c>
      <c r="I83" s="54">
        <v>38209.088520000012</v>
      </c>
      <c r="J83" s="54">
        <v>43603.537740000022</v>
      </c>
      <c r="K83" s="54">
        <v>47626.913080000013</v>
      </c>
      <c r="L83" s="63"/>
    </row>
    <row r="84" spans="1:13" x14ac:dyDescent="0.25">
      <c r="A84" s="25">
        <v>2019</v>
      </c>
      <c r="B84" s="56" t="s">
        <v>21</v>
      </c>
      <c r="C84" s="56" t="s">
        <v>21</v>
      </c>
      <c r="D84" s="56" t="s">
        <v>21</v>
      </c>
      <c r="E84" s="56" t="s">
        <v>21</v>
      </c>
      <c r="F84" s="56" t="s">
        <v>21</v>
      </c>
      <c r="G84" s="54">
        <v>8954.8386500000051</v>
      </c>
      <c r="H84" s="54">
        <v>21452.71440999996</v>
      </c>
      <c r="I84" s="54">
        <v>28547.141410000011</v>
      </c>
      <c r="J84" s="54">
        <v>32734.950260000012</v>
      </c>
      <c r="K84" s="54">
        <v>37201.327849999987</v>
      </c>
      <c r="L84" s="63"/>
    </row>
    <row r="85" spans="1:13" x14ac:dyDescent="0.25">
      <c r="A85" s="25">
        <v>2020</v>
      </c>
      <c r="B85" s="56" t="s">
        <v>21</v>
      </c>
      <c r="C85" s="56" t="s">
        <v>21</v>
      </c>
      <c r="D85" s="56" t="s">
        <v>21</v>
      </c>
      <c r="E85" s="56" t="s">
        <v>21</v>
      </c>
      <c r="F85" s="56" t="s">
        <v>21</v>
      </c>
      <c r="G85" s="56" t="s">
        <v>21</v>
      </c>
      <c r="H85" s="54">
        <v>7701.0681900000054</v>
      </c>
      <c r="I85" s="54">
        <v>18402.687820000006</v>
      </c>
      <c r="J85" s="54">
        <v>23355.741409999959</v>
      </c>
      <c r="K85" s="54">
        <v>29107.675439999926</v>
      </c>
      <c r="L85" s="63"/>
    </row>
    <row r="86" spans="1:13" x14ac:dyDescent="0.25">
      <c r="A86" s="25">
        <v>2021</v>
      </c>
      <c r="B86" s="56" t="s">
        <v>21</v>
      </c>
      <c r="C86" s="56" t="s">
        <v>21</v>
      </c>
      <c r="D86" s="56" t="s">
        <v>21</v>
      </c>
      <c r="E86" s="56" t="s">
        <v>21</v>
      </c>
      <c r="F86" s="56" t="s">
        <v>21</v>
      </c>
      <c r="G86" s="56" t="s">
        <v>21</v>
      </c>
      <c r="H86" s="56" t="s">
        <v>21</v>
      </c>
      <c r="I86" s="54">
        <v>8966.612530000024</v>
      </c>
      <c r="J86" s="54">
        <v>21564.270739999924</v>
      </c>
      <c r="K86" s="54">
        <v>27253.407239999837</v>
      </c>
      <c r="L86" s="63"/>
    </row>
    <row r="87" spans="1:13" x14ac:dyDescent="0.25">
      <c r="A87" s="25">
        <v>2022</v>
      </c>
      <c r="B87" s="56" t="s">
        <v>21</v>
      </c>
      <c r="C87" s="56" t="s">
        <v>21</v>
      </c>
      <c r="D87" s="56" t="s">
        <v>21</v>
      </c>
      <c r="E87" s="56" t="s">
        <v>21</v>
      </c>
      <c r="F87" s="56" t="s">
        <v>21</v>
      </c>
      <c r="G87" s="56" t="s">
        <v>21</v>
      </c>
      <c r="H87" s="56" t="s">
        <v>21</v>
      </c>
      <c r="I87" s="56" t="s">
        <v>21</v>
      </c>
      <c r="J87" s="54">
        <v>12359.36888</v>
      </c>
      <c r="K87" s="54">
        <v>25478.490839999838</v>
      </c>
      <c r="L87" s="63"/>
    </row>
    <row r="88" spans="1:13" ht="15.75" thickBot="1" x14ac:dyDescent="0.3">
      <c r="A88" s="26">
        <v>2023</v>
      </c>
      <c r="B88" s="58" t="s">
        <v>21</v>
      </c>
      <c r="C88" s="58" t="s">
        <v>21</v>
      </c>
      <c r="D88" s="58" t="s">
        <v>21</v>
      </c>
      <c r="E88" s="58" t="s">
        <v>21</v>
      </c>
      <c r="F88" s="58" t="s">
        <v>21</v>
      </c>
      <c r="G88" s="58" t="s">
        <v>21</v>
      </c>
      <c r="H88" s="58" t="s">
        <v>21</v>
      </c>
      <c r="I88" s="58" t="s">
        <v>21</v>
      </c>
      <c r="J88" s="58" t="s">
        <v>21</v>
      </c>
      <c r="K88" s="58">
        <v>14026.362240000031</v>
      </c>
      <c r="L88" s="7"/>
    </row>
    <row r="89" spans="1:13" x14ac:dyDescent="0.25">
      <c r="A89" s="7"/>
      <c r="B89" s="7"/>
      <c r="C89" s="7"/>
      <c r="D89" s="7"/>
      <c r="E89" s="7"/>
      <c r="F89" s="7"/>
      <c r="G89" s="7"/>
      <c r="H89" s="7"/>
      <c r="I89" s="7"/>
      <c r="J89" s="7"/>
      <c r="K89" s="7"/>
      <c r="L89" s="64"/>
    </row>
    <row r="90" spans="1:13" ht="16.5" thickBot="1" x14ac:dyDescent="0.3">
      <c r="A90" s="8" t="s">
        <v>46</v>
      </c>
      <c r="B90" s="5"/>
      <c r="C90" s="5"/>
      <c r="D90" s="5"/>
      <c r="E90" s="5"/>
      <c r="F90" s="5"/>
      <c r="G90" s="5"/>
      <c r="H90" s="5"/>
      <c r="I90" s="5"/>
      <c r="J90" s="5"/>
      <c r="K90" s="5"/>
      <c r="L90" s="7"/>
      <c r="M90" s="7"/>
    </row>
    <row r="91" spans="1:13" ht="15.75" thickBot="1" x14ac:dyDescent="0.3">
      <c r="A91" s="92" t="s">
        <v>39</v>
      </c>
      <c r="B91" s="49" t="s">
        <v>47</v>
      </c>
      <c r="C91" s="50"/>
      <c r="D91" s="50"/>
      <c r="E91" s="50"/>
      <c r="F91" s="50"/>
      <c r="G91" s="50"/>
      <c r="H91" s="50"/>
      <c r="I91" s="50"/>
      <c r="J91" s="50"/>
      <c r="K91" s="51"/>
      <c r="L91" s="7"/>
      <c r="M91" s="7"/>
    </row>
    <row r="92" spans="1:13" x14ac:dyDescent="0.25">
      <c r="A92" s="90"/>
      <c r="B92" s="34">
        <v>1</v>
      </c>
      <c r="C92" s="34">
        <v>2</v>
      </c>
      <c r="D92" s="34">
        <v>3</v>
      </c>
      <c r="E92" s="34">
        <v>4</v>
      </c>
      <c r="F92" s="34">
        <v>5</v>
      </c>
      <c r="G92" s="34">
        <v>6</v>
      </c>
      <c r="H92" s="34">
        <v>7</v>
      </c>
      <c r="I92" s="34">
        <v>8</v>
      </c>
      <c r="J92" s="34">
        <v>9</v>
      </c>
      <c r="K92" s="34">
        <v>10</v>
      </c>
      <c r="L92" s="7"/>
      <c r="M92" s="7"/>
    </row>
    <row r="93" spans="1:13" x14ac:dyDescent="0.25">
      <c r="A93" s="108"/>
      <c r="B93" s="52">
        <v>2014</v>
      </c>
      <c r="C93" s="52">
        <v>2015</v>
      </c>
      <c r="D93" s="52">
        <v>2016</v>
      </c>
      <c r="E93" s="52">
        <v>2017</v>
      </c>
      <c r="F93" s="52">
        <v>2018</v>
      </c>
      <c r="G93" s="52">
        <v>2019</v>
      </c>
      <c r="H93" s="52">
        <v>2020</v>
      </c>
      <c r="I93" s="52">
        <v>2021</v>
      </c>
      <c r="J93" s="52">
        <v>2022</v>
      </c>
      <c r="K93" s="52">
        <v>2023</v>
      </c>
      <c r="L93" s="7"/>
      <c r="M93" s="7"/>
    </row>
    <row r="94" spans="1:13" x14ac:dyDescent="0.25">
      <c r="A94" s="53" t="s">
        <v>20</v>
      </c>
      <c r="B94" s="54">
        <v>31717.705701595361</v>
      </c>
      <c r="C94" s="54">
        <v>24865.040192591034</v>
      </c>
      <c r="D94" s="54">
        <v>23614.111151358844</v>
      </c>
      <c r="E94" s="54">
        <v>22995.665640339117</v>
      </c>
      <c r="F94" s="54">
        <v>13028.013022027488</v>
      </c>
      <c r="G94" s="54">
        <v>12542.892770536699</v>
      </c>
      <c r="H94" s="54">
        <v>5627.4594729697537</v>
      </c>
      <c r="I94" s="54">
        <v>1961.4095757359564</v>
      </c>
      <c r="J94" s="54">
        <v>719.45174938595289</v>
      </c>
      <c r="K94" s="54">
        <v>1449.6863232774697</v>
      </c>
      <c r="L94" s="7"/>
      <c r="M94" s="7"/>
    </row>
    <row r="95" spans="1:13" x14ac:dyDescent="0.25">
      <c r="A95" s="25">
        <v>2014</v>
      </c>
      <c r="B95" s="54">
        <v>19091.799980335472</v>
      </c>
      <c r="C95" s="54">
        <v>11282.077759339812</v>
      </c>
      <c r="D95" s="54">
        <v>4852.7077352641636</v>
      </c>
      <c r="E95" s="54">
        <v>1442.4082637522736</v>
      </c>
      <c r="F95" s="54">
        <v>8429.4459503833805</v>
      </c>
      <c r="G95" s="54">
        <v>9726.2663657609828</v>
      </c>
      <c r="H95" s="54">
        <v>7967.0562067199198</v>
      </c>
      <c r="I95" s="54">
        <v>5828.9003709769995</v>
      </c>
      <c r="J95" s="54">
        <v>4281.7241044399216</v>
      </c>
      <c r="K95" s="54">
        <v>3307.2944216068013</v>
      </c>
      <c r="L95" s="7"/>
      <c r="M95" s="7"/>
    </row>
    <row r="96" spans="1:13" x14ac:dyDescent="0.25">
      <c r="A96" s="25">
        <v>2015</v>
      </c>
      <c r="B96" s="56" t="s">
        <v>21</v>
      </c>
      <c r="C96" s="54">
        <v>19947.053492202132</v>
      </c>
      <c r="D96" s="54">
        <v>10878.693097510111</v>
      </c>
      <c r="E96" s="54">
        <v>4834.1059244329263</v>
      </c>
      <c r="F96" s="54">
        <v>9396.499866551243</v>
      </c>
      <c r="G96" s="54">
        <v>13274.088539304033</v>
      </c>
      <c r="H96" s="54">
        <v>12512.958824816889</v>
      </c>
      <c r="I96" s="54">
        <v>9983.6912829453577</v>
      </c>
      <c r="J96" s="54">
        <v>7114.2486592653913</v>
      </c>
      <c r="K96" s="54">
        <v>5552.302391295053</v>
      </c>
      <c r="L96" s="7"/>
      <c r="M96" s="7"/>
    </row>
    <row r="97" spans="1:13" x14ac:dyDescent="0.25">
      <c r="A97" s="25">
        <v>2016</v>
      </c>
      <c r="B97" s="56" t="s">
        <v>21</v>
      </c>
      <c r="C97" s="56" t="s">
        <v>21</v>
      </c>
      <c r="D97" s="54">
        <v>20128.048173759198</v>
      </c>
      <c r="E97" s="54">
        <v>3960.7246193680312</v>
      </c>
      <c r="F97" s="54">
        <v>9455.295417620011</v>
      </c>
      <c r="G97" s="54">
        <v>18285.194520953828</v>
      </c>
      <c r="H97" s="54">
        <v>18582.411290390901</v>
      </c>
      <c r="I97" s="54">
        <v>15197.969124812185</v>
      </c>
      <c r="J97" s="54">
        <v>10564.197344024144</v>
      </c>
      <c r="K97" s="54">
        <v>7269.956708191864</v>
      </c>
      <c r="L97" s="7"/>
      <c r="M97" s="7"/>
    </row>
    <row r="98" spans="1:13" x14ac:dyDescent="0.25">
      <c r="A98" s="25">
        <v>2017</v>
      </c>
      <c r="B98" s="56" t="s">
        <v>21</v>
      </c>
      <c r="C98" s="56" t="s">
        <v>21</v>
      </c>
      <c r="D98" s="56" t="s">
        <v>21</v>
      </c>
      <c r="E98" s="54">
        <v>19885.794302295937</v>
      </c>
      <c r="F98" s="54">
        <v>11793.492270093187</v>
      </c>
      <c r="G98" s="54">
        <v>17885.976232938596</v>
      </c>
      <c r="H98" s="54">
        <v>17585.173439444497</v>
      </c>
      <c r="I98" s="54">
        <v>14418.442024934016</v>
      </c>
      <c r="J98" s="54">
        <v>10330.13591052182</v>
      </c>
      <c r="K98" s="54">
        <v>6438.166898342356</v>
      </c>
      <c r="L98" s="7"/>
      <c r="M98" s="7"/>
    </row>
    <row r="99" spans="1:13" x14ac:dyDescent="0.25">
      <c r="A99" s="25">
        <v>2018</v>
      </c>
      <c r="B99" s="56" t="s">
        <v>21</v>
      </c>
      <c r="C99" s="56" t="s">
        <v>21</v>
      </c>
      <c r="D99" s="56" t="s">
        <v>21</v>
      </c>
      <c r="E99" s="56" t="s">
        <v>21</v>
      </c>
      <c r="F99" s="54">
        <v>28260.899739255929</v>
      </c>
      <c r="G99" s="54">
        <v>22204.461578552477</v>
      </c>
      <c r="H99" s="54">
        <v>21816.396483278917</v>
      </c>
      <c r="I99" s="54">
        <v>17340.770355390625</v>
      </c>
      <c r="J99" s="54">
        <v>12302.781154356777</v>
      </c>
      <c r="K99" s="54">
        <v>8113.4621153500602</v>
      </c>
      <c r="L99" s="7"/>
      <c r="M99" s="7"/>
    </row>
    <row r="100" spans="1:13" x14ac:dyDescent="0.25">
      <c r="A100" s="25">
        <v>2019</v>
      </c>
      <c r="B100" s="56" t="s">
        <v>21</v>
      </c>
      <c r="C100" s="56" t="s">
        <v>21</v>
      </c>
      <c r="D100" s="56" t="s">
        <v>21</v>
      </c>
      <c r="E100" s="56" t="s">
        <v>21</v>
      </c>
      <c r="F100" s="56" t="s">
        <v>21</v>
      </c>
      <c r="G100" s="54">
        <v>44554.728345833086</v>
      </c>
      <c r="H100" s="54">
        <v>32652.96295477332</v>
      </c>
      <c r="I100" s="54">
        <v>25777.321602038817</v>
      </c>
      <c r="J100" s="54">
        <v>19758.816124291705</v>
      </c>
      <c r="K100" s="54">
        <v>14641.092182583958</v>
      </c>
      <c r="L100" s="7"/>
      <c r="M100" s="7"/>
    </row>
    <row r="101" spans="1:13" x14ac:dyDescent="0.25">
      <c r="A101" s="25">
        <v>2020</v>
      </c>
      <c r="B101" s="56" t="s">
        <v>21</v>
      </c>
      <c r="C101" s="56" t="s">
        <v>21</v>
      </c>
      <c r="D101" s="56" t="s">
        <v>21</v>
      </c>
      <c r="E101" s="56" t="s">
        <v>21</v>
      </c>
      <c r="F101" s="56" t="s">
        <v>21</v>
      </c>
      <c r="G101" s="56" t="s">
        <v>21</v>
      </c>
      <c r="H101" s="54">
        <v>47032.814344074475</v>
      </c>
      <c r="I101" s="54">
        <v>35514.941365224513</v>
      </c>
      <c r="J101" s="54">
        <v>24821.31196976496</v>
      </c>
      <c r="K101" s="54">
        <v>16196.154141598076</v>
      </c>
      <c r="L101" s="7"/>
      <c r="M101" s="7"/>
    </row>
    <row r="102" spans="1:13" x14ac:dyDescent="0.25">
      <c r="A102" s="25">
        <v>2021</v>
      </c>
      <c r="B102" s="56" t="s">
        <v>21</v>
      </c>
      <c r="C102" s="56" t="s">
        <v>21</v>
      </c>
      <c r="D102" s="56" t="s">
        <v>21</v>
      </c>
      <c r="E102" s="56" t="s">
        <v>21</v>
      </c>
      <c r="F102" s="56" t="s">
        <v>21</v>
      </c>
      <c r="G102" s="56" t="s">
        <v>21</v>
      </c>
      <c r="H102" s="56" t="s">
        <v>21</v>
      </c>
      <c r="I102" s="54">
        <v>45000.139322023773</v>
      </c>
      <c r="J102" s="54">
        <v>33077.319534466515</v>
      </c>
      <c r="K102" s="54">
        <v>24720.536307326904</v>
      </c>
      <c r="L102" s="7"/>
      <c r="M102" s="7"/>
    </row>
    <row r="103" spans="1:13" x14ac:dyDescent="0.25">
      <c r="A103" s="25">
        <v>2022</v>
      </c>
      <c r="B103" s="56" t="s">
        <v>21</v>
      </c>
      <c r="C103" s="56" t="s">
        <v>21</v>
      </c>
      <c r="D103" s="56" t="s">
        <v>21</v>
      </c>
      <c r="E103" s="56" t="s">
        <v>21</v>
      </c>
      <c r="F103" s="56" t="s">
        <v>21</v>
      </c>
      <c r="G103" s="56" t="s">
        <v>21</v>
      </c>
      <c r="H103" s="56" t="s">
        <v>21</v>
      </c>
      <c r="I103" s="56" t="s">
        <v>21</v>
      </c>
      <c r="J103" s="54">
        <v>47295.975772301645</v>
      </c>
      <c r="K103" s="54">
        <v>33830.171419888946</v>
      </c>
      <c r="L103" s="7"/>
      <c r="M103" s="7"/>
    </row>
    <row r="104" spans="1:13" ht="15.75" thickBot="1" x14ac:dyDescent="0.3">
      <c r="A104" s="26">
        <v>2023</v>
      </c>
      <c r="B104" s="58" t="s">
        <v>21</v>
      </c>
      <c r="C104" s="58" t="s">
        <v>21</v>
      </c>
      <c r="D104" s="58" t="s">
        <v>21</v>
      </c>
      <c r="E104" s="58" t="s">
        <v>21</v>
      </c>
      <c r="F104" s="58" t="s">
        <v>21</v>
      </c>
      <c r="G104" s="58" t="s">
        <v>21</v>
      </c>
      <c r="H104" s="58" t="s">
        <v>21</v>
      </c>
      <c r="I104" s="58" t="s">
        <v>21</v>
      </c>
      <c r="J104" s="58" t="s">
        <v>21</v>
      </c>
      <c r="K104" s="58">
        <v>44244.98802889089</v>
      </c>
      <c r="L104" s="7"/>
      <c r="M104" s="7"/>
    </row>
    <row r="106" spans="1:13" ht="15.75" x14ac:dyDescent="0.25">
      <c r="A106" s="8" t="s">
        <v>48</v>
      </c>
      <c r="B106" s="5"/>
      <c r="C106" s="5"/>
      <c r="D106" s="5"/>
      <c r="E106" s="5"/>
      <c r="F106" s="5"/>
      <c r="G106" s="5"/>
      <c r="H106" s="5"/>
      <c r="I106" s="5"/>
      <c r="J106" s="5"/>
      <c r="K106" s="5"/>
    </row>
    <row r="107" spans="1:13" ht="16.5" thickBot="1" x14ac:dyDescent="0.3">
      <c r="A107" s="8" t="s">
        <v>49</v>
      </c>
      <c r="B107" s="5"/>
      <c r="C107" s="5"/>
      <c r="D107" s="5"/>
      <c r="E107" s="5"/>
      <c r="F107" s="5"/>
      <c r="G107" s="5"/>
      <c r="H107" s="5"/>
      <c r="I107" s="5"/>
      <c r="J107" s="5"/>
      <c r="K107" s="5"/>
    </row>
    <row r="108" spans="1:13" ht="15.75" thickBot="1" x14ac:dyDescent="0.3">
      <c r="A108" s="92" t="s">
        <v>9</v>
      </c>
      <c r="B108" s="49" t="s">
        <v>50</v>
      </c>
      <c r="C108" s="50"/>
      <c r="D108" s="50"/>
      <c r="E108" s="50"/>
      <c r="F108" s="50"/>
      <c r="G108" s="50"/>
      <c r="H108" s="50"/>
      <c r="I108" s="50"/>
      <c r="J108" s="50"/>
      <c r="K108" s="51"/>
    </row>
    <row r="109" spans="1:13" x14ac:dyDescent="0.25">
      <c r="A109" s="90"/>
      <c r="B109" s="34">
        <v>1</v>
      </c>
      <c r="C109" s="34">
        <v>2</v>
      </c>
      <c r="D109" s="34">
        <v>3</v>
      </c>
      <c r="E109" s="34">
        <v>4</v>
      </c>
      <c r="F109" s="34">
        <v>5</v>
      </c>
      <c r="G109" s="34">
        <v>6</v>
      </c>
      <c r="H109" s="34">
        <v>7</v>
      </c>
      <c r="I109" s="34">
        <v>8</v>
      </c>
      <c r="J109" s="34">
        <v>9</v>
      </c>
      <c r="K109" s="34">
        <v>10</v>
      </c>
    </row>
    <row r="110" spans="1:13" x14ac:dyDescent="0.25">
      <c r="A110" s="108"/>
      <c r="B110" s="52">
        <v>2014</v>
      </c>
      <c r="C110" s="52">
        <v>2015</v>
      </c>
      <c r="D110" s="52">
        <v>2016</v>
      </c>
      <c r="E110" s="52">
        <v>2017</v>
      </c>
      <c r="F110" s="52">
        <v>2018</v>
      </c>
      <c r="G110" s="52">
        <v>2019</v>
      </c>
      <c r="H110" s="52">
        <v>2020</v>
      </c>
      <c r="I110" s="52">
        <v>2021</v>
      </c>
      <c r="J110" s="52">
        <v>2022</v>
      </c>
      <c r="K110" s="52">
        <v>2023</v>
      </c>
    </row>
    <row r="111" spans="1:13" x14ac:dyDescent="0.25">
      <c r="A111" s="53" t="s">
        <v>20</v>
      </c>
      <c r="B111" s="54">
        <v>1608</v>
      </c>
      <c r="C111" s="54">
        <v>499</v>
      </c>
      <c r="D111" s="54">
        <v>471</v>
      </c>
      <c r="E111" s="54">
        <v>380</v>
      </c>
      <c r="F111" s="54">
        <v>308</v>
      </c>
      <c r="G111" s="54">
        <v>158</v>
      </c>
      <c r="H111" s="54">
        <v>134</v>
      </c>
      <c r="I111" s="54">
        <v>94</v>
      </c>
      <c r="J111" s="54">
        <v>64</v>
      </c>
      <c r="K111" s="54">
        <v>48</v>
      </c>
    </row>
    <row r="112" spans="1:13" x14ac:dyDescent="0.25">
      <c r="A112" s="25">
        <v>2014</v>
      </c>
      <c r="B112" s="54">
        <v>2083</v>
      </c>
      <c r="C112" s="54">
        <v>3187</v>
      </c>
      <c r="D112" s="54">
        <v>3246</v>
      </c>
      <c r="E112" s="54">
        <v>3341</v>
      </c>
      <c r="F112" s="54">
        <v>3455</v>
      </c>
      <c r="G112" s="54">
        <v>3522</v>
      </c>
      <c r="H112" s="54">
        <v>3546</v>
      </c>
      <c r="I112" s="54">
        <v>3580</v>
      </c>
      <c r="J112" s="54">
        <v>3620</v>
      </c>
      <c r="K112" s="54">
        <v>3637</v>
      </c>
    </row>
    <row r="113" spans="1:11" x14ac:dyDescent="0.25">
      <c r="A113" s="25">
        <v>2015</v>
      </c>
      <c r="B113" s="56" t="s">
        <v>21</v>
      </c>
      <c r="C113" s="54">
        <v>2237</v>
      </c>
      <c r="D113" s="54">
        <v>3440</v>
      </c>
      <c r="E113" s="54">
        <v>3437</v>
      </c>
      <c r="F113" s="54">
        <v>3577</v>
      </c>
      <c r="G113" s="54">
        <v>3693</v>
      </c>
      <c r="H113" s="54">
        <v>3781</v>
      </c>
      <c r="I113" s="54">
        <v>3850</v>
      </c>
      <c r="J113" s="54">
        <v>3912</v>
      </c>
      <c r="K113" s="54">
        <v>3946</v>
      </c>
    </row>
    <row r="114" spans="1:11" x14ac:dyDescent="0.25">
      <c r="A114" s="25">
        <v>2016</v>
      </c>
      <c r="B114" s="56" t="s">
        <v>21</v>
      </c>
      <c r="C114" s="56" t="s">
        <v>21</v>
      </c>
      <c r="D114" s="54">
        <v>2254</v>
      </c>
      <c r="E114" s="54">
        <v>3403</v>
      </c>
      <c r="F114" s="54">
        <v>3463</v>
      </c>
      <c r="G114" s="54">
        <v>3585</v>
      </c>
      <c r="H114" s="54">
        <v>3726</v>
      </c>
      <c r="I114" s="54">
        <v>3808</v>
      </c>
      <c r="J114" s="54">
        <v>3887</v>
      </c>
      <c r="K114" s="54">
        <v>3929</v>
      </c>
    </row>
    <row r="115" spans="1:11" x14ac:dyDescent="0.25">
      <c r="A115" s="25">
        <v>2017</v>
      </c>
      <c r="B115" s="56" t="s">
        <v>21</v>
      </c>
      <c r="C115" s="56" t="s">
        <v>21</v>
      </c>
      <c r="D115" s="56" t="s">
        <v>21</v>
      </c>
      <c r="E115" s="54">
        <v>2449</v>
      </c>
      <c r="F115" s="54">
        <v>3852</v>
      </c>
      <c r="G115" s="54">
        <v>3888</v>
      </c>
      <c r="H115" s="54">
        <v>3996</v>
      </c>
      <c r="I115" s="54">
        <v>4106</v>
      </c>
      <c r="J115" s="54">
        <v>4183</v>
      </c>
      <c r="K115" s="54">
        <v>4263</v>
      </c>
    </row>
    <row r="116" spans="1:11" x14ac:dyDescent="0.25">
      <c r="A116" s="25">
        <v>2018</v>
      </c>
      <c r="B116" s="56" t="s">
        <v>21</v>
      </c>
      <c r="C116" s="56" t="s">
        <v>21</v>
      </c>
      <c r="D116" s="56" t="s">
        <v>21</v>
      </c>
      <c r="E116" s="56" t="s">
        <v>21</v>
      </c>
      <c r="F116" s="54">
        <v>2510</v>
      </c>
      <c r="G116" s="54">
        <v>3856</v>
      </c>
      <c r="H116" s="54">
        <v>3994</v>
      </c>
      <c r="I116" s="54">
        <v>4083</v>
      </c>
      <c r="J116" s="54">
        <v>4188</v>
      </c>
      <c r="K116" s="54">
        <v>4284</v>
      </c>
    </row>
    <row r="117" spans="1:11" x14ac:dyDescent="0.25">
      <c r="A117" s="25">
        <v>2019</v>
      </c>
      <c r="B117" s="56" t="s">
        <v>21</v>
      </c>
      <c r="C117" s="56" t="s">
        <v>21</v>
      </c>
      <c r="D117" s="56" t="s">
        <v>21</v>
      </c>
      <c r="E117" s="56" t="s">
        <v>21</v>
      </c>
      <c r="F117" s="56" t="s">
        <v>21</v>
      </c>
      <c r="G117" s="54">
        <v>2218</v>
      </c>
      <c r="H117" s="54">
        <v>3918</v>
      </c>
      <c r="I117" s="54">
        <v>4054</v>
      </c>
      <c r="J117" s="54">
        <v>4110</v>
      </c>
      <c r="K117" s="54">
        <v>4208</v>
      </c>
    </row>
    <row r="118" spans="1:11" x14ac:dyDescent="0.25">
      <c r="A118" s="25">
        <v>2020</v>
      </c>
      <c r="B118" s="56" t="s">
        <v>21</v>
      </c>
      <c r="C118" s="56" t="s">
        <v>21</v>
      </c>
      <c r="D118" s="56" t="s">
        <v>21</v>
      </c>
      <c r="E118" s="56" t="s">
        <v>21</v>
      </c>
      <c r="F118" s="56" t="s">
        <v>21</v>
      </c>
      <c r="G118" s="56" t="s">
        <v>21</v>
      </c>
      <c r="H118" s="54">
        <v>1844</v>
      </c>
      <c r="I118" s="54">
        <v>3447</v>
      </c>
      <c r="J118" s="54">
        <v>3488</v>
      </c>
      <c r="K118" s="54">
        <v>3571</v>
      </c>
    </row>
    <row r="119" spans="1:11" x14ac:dyDescent="0.25">
      <c r="A119" s="25">
        <v>2021</v>
      </c>
      <c r="B119" s="56" t="s">
        <v>21</v>
      </c>
      <c r="C119" s="56" t="s">
        <v>21</v>
      </c>
      <c r="D119" s="56" t="s">
        <v>21</v>
      </c>
      <c r="E119" s="56" t="s">
        <v>21</v>
      </c>
      <c r="F119" s="56" t="s">
        <v>21</v>
      </c>
      <c r="G119" s="56" t="s">
        <v>21</v>
      </c>
      <c r="H119" s="56" t="s">
        <v>21</v>
      </c>
      <c r="I119" s="54">
        <v>2458</v>
      </c>
      <c r="J119" s="54">
        <v>3918</v>
      </c>
      <c r="K119" s="54">
        <v>4046</v>
      </c>
    </row>
    <row r="120" spans="1:11" x14ac:dyDescent="0.25">
      <c r="A120" s="25">
        <v>2022</v>
      </c>
      <c r="B120" s="56" t="s">
        <v>21</v>
      </c>
      <c r="C120" s="56" t="s">
        <v>21</v>
      </c>
      <c r="D120" s="56" t="s">
        <v>21</v>
      </c>
      <c r="E120" s="56" t="s">
        <v>21</v>
      </c>
      <c r="F120" s="56" t="s">
        <v>21</v>
      </c>
      <c r="G120" s="56" t="s">
        <v>21</v>
      </c>
      <c r="H120" s="56" t="s">
        <v>21</v>
      </c>
      <c r="I120" s="56" t="s">
        <v>21</v>
      </c>
      <c r="J120" s="54">
        <v>3013</v>
      </c>
      <c r="K120" s="54">
        <v>4354</v>
      </c>
    </row>
    <row r="121" spans="1:11" ht="15.75" thickBot="1" x14ac:dyDescent="0.3">
      <c r="A121" s="26">
        <v>2023</v>
      </c>
      <c r="B121" s="88" t="s">
        <v>21</v>
      </c>
      <c r="C121" s="88" t="s">
        <v>21</v>
      </c>
      <c r="D121" s="88" t="s">
        <v>21</v>
      </c>
      <c r="E121" s="88" t="s">
        <v>21</v>
      </c>
      <c r="F121" s="88" t="s">
        <v>21</v>
      </c>
      <c r="G121" s="88" t="s">
        <v>21</v>
      </c>
      <c r="H121" s="88" t="s">
        <v>21</v>
      </c>
      <c r="I121" s="88" t="s">
        <v>21</v>
      </c>
      <c r="J121" s="88" t="s">
        <v>21</v>
      </c>
      <c r="K121" s="88">
        <v>3178</v>
      </c>
    </row>
    <row r="122" spans="1:11" x14ac:dyDescent="0.25">
      <c r="A122" s="7"/>
      <c r="B122" s="7"/>
      <c r="C122" s="7"/>
      <c r="D122" s="7"/>
      <c r="E122" s="7"/>
      <c r="F122" s="7"/>
      <c r="G122" s="7"/>
      <c r="H122" s="7"/>
      <c r="I122" s="7"/>
      <c r="J122" s="62"/>
      <c r="K122" s="62"/>
    </row>
    <row r="123" spans="1:11" ht="16.5" thickBot="1" x14ac:dyDescent="0.3">
      <c r="A123" s="8" t="s">
        <v>51</v>
      </c>
      <c r="B123" s="5"/>
      <c r="C123" s="5"/>
      <c r="D123" s="5"/>
      <c r="E123" s="5"/>
      <c r="F123" s="5"/>
      <c r="G123" s="5"/>
      <c r="H123" s="5"/>
      <c r="I123" s="5"/>
      <c r="J123" s="5"/>
      <c r="K123" s="5"/>
    </row>
    <row r="124" spans="1:11" ht="15.75" thickBot="1" x14ac:dyDescent="0.3">
      <c r="A124" s="92" t="s">
        <v>9</v>
      </c>
      <c r="B124" s="49" t="s">
        <v>52</v>
      </c>
      <c r="C124" s="50"/>
      <c r="D124" s="50"/>
      <c r="E124" s="50"/>
      <c r="F124" s="50"/>
      <c r="G124" s="50"/>
      <c r="H124" s="50"/>
      <c r="I124" s="50"/>
      <c r="J124" s="50"/>
      <c r="K124" s="51"/>
    </row>
    <row r="125" spans="1:11" x14ac:dyDescent="0.25">
      <c r="A125" s="90"/>
      <c r="B125" s="34">
        <v>1</v>
      </c>
      <c r="C125" s="34">
        <v>2</v>
      </c>
      <c r="D125" s="34">
        <v>3</v>
      </c>
      <c r="E125" s="34">
        <v>4</v>
      </c>
      <c r="F125" s="34">
        <v>5</v>
      </c>
      <c r="G125" s="34">
        <v>6</v>
      </c>
      <c r="H125" s="34">
        <v>7</v>
      </c>
      <c r="I125" s="34">
        <v>8</v>
      </c>
      <c r="J125" s="34">
        <v>9</v>
      </c>
      <c r="K125" s="34">
        <v>10</v>
      </c>
    </row>
    <row r="126" spans="1:11" x14ac:dyDescent="0.25">
      <c r="A126" s="108"/>
      <c r="B126" s="52">
        <v>2014</v>
      </c>
      <c r="C126" s="52">
        <v>2015</v>
      </c>
      <c r="D126" s="52">
        <v>2016</v>
      </c>
      <c r="E126" s="52">
        <v>2017</v>
      </c>
      <c r="F126" s="52">
        <v>2018</v>
      </c>
      <c r="G126" s="52">
        <v>2019</v>
      </c>
      <c r="H126" s="52">
        <v>2020</v>
      </c>
      <c r="I126" s="52">
        <v>2021</v>
      </c>
      <c r="J126" s="52">
        <v>2022</v>
      </c>
      <c r="K126" s="52">
        <v>2023</v>
      </c>
    </row>
    <row r="127" spans="1:11" x14ac:dyDescent="0.25">
      <c r="A127" s="53" t="s">
        <v>20</v>
      </c>
      <c r="B127" s="54">
        <v>2173</v>
      </c>
      <c r="C127" s="54">
        <v>1840</v>
      </c>
      <c r="D127" s="54">
        <v>1418</v>
      </c>
      <c r="E127" s="54">
        <v>1068</v>
      </c>
      <c r="F127" s="54">
        <v>791</v>
      </c>
      <c r="G127" s="54">
        <v>675</v>
      </c>
      <c r="H127" s="54">
        <v>584</v>
      </c>
      <c r="I127" s="54">
        <v>539</v>
      </c>
      <c r="J127" s="54">
        <v>489</v>
      </c>
      <c r="K127" s="54">
        <v>473</v>
      </c>
    </row>
    <row r="128" spans="1:11" x14ac:dyDescent="0.25">
      <c r="A128" s="25">
        <v>2014</v>
      </c>
      <c r="B128" s="54">
        <v>612</v>
      </c>
      <c r="C128" s="54">
        <v>365</v>
      </c>
      <c r="D128" s="54">
        <v>462</v>
      </c>
      <c r="E128" s="54">
        <v>411</v>
      </c>
      <c r="F128" s="54">
        <v>300</v>
      </c>
      <c r="G128" s="54">
        <v>233</v>
      </c>
      <c r="H128" s="54">
        <v>213</v>
      </c>
      <c r="I128" s="54">
        <v>181</v>
      </c>
      <c r="J128" s="54">
        <v>150</v>
      </c>
      <c r="K128" s="54">
        <v>126</v>
      </c>
    </row>
    <row r="129" spans="1:11" x14ac:dyDescent="0.25">
      <c r="A129" s="25">
        <v>2015</v>
      </c>
      <c r="B129" s="56" t="s">
        <v>21</v>
      </c>
      <c r="C129" s="54">
        <v>781</v>
      </c>
      <c r="D129" s="54">
        <v>396</v>
      </c>
      <c r="E129" s="54">
        <v>629</v>
      </c>
      <c r="F129" s="54">
        <v>533</v>
      </c>
      <c r="G129" s="54">
        <v>421</v>
      </c>
      <c r="H129" s="54">
        <v>315</v>
      </c>
      <c r="I129" s="54">
        <v>260</v>
      </c>
      <c r="J129" s="54">
        <v>215</v>
      </c>
      <c r="K129" s="54">
        <v>179</v>
      </c>
    </row>
    <row r="130" spans="1:11" x14ac:dyDescent="0.25">
      <c r="A130" s="25">
        <v>2016</v>
      </c>
      <c r="B130" s="56" t="s">
        <v>21</v>
      </c>
      <c r="C130" s="56" t="s">
        <v>21</v>
      </c>
      <c r="D130" s="54">
        <v>789</v>
      </c>
      <c r="E130" s="54">
        <v>556</v>
      </c>
      <c r="F130" s="54">
        <v>703</v>
      </c>
      <c r="G130" s="54">
        <v>609</v>
      </c>
      <c r="H130" s="54">
        <v>457</v>
      </c>
      <c r="I130" s="54">
        <v>365</v>
      </c>
      <c r="J130" s="54">
        <v>285</v>
      </c>
      <c r="K130" s="54">
        <v>257</v>
      </c>
    </row>
    <row r="131" spans="1:11" x14ac:dyDescent="0.25">
      <c r="A131" s="25">
        <v>2017</v>
      </c>
      <c r="B131" s="56" t="s">
        <v>21</v>
      </c>
      <c r="C131" s="56" t="s">
        <v>21</v>
      </c>
      <c r="D131" s="56" t="s">
        <v>21</v>
      </c>
      <c r="E131" s="54">
        <v>921</v>
      </c>
      <c r="F131" s="54">
        <v>536</v>
      </c>
      <c r="G131" s="54">
        <v>668</v>
      </c>
      <c r="H131" s="54">
        <v>597</v>
      </c>
      <c r="I131" s="54">
        <v>512</v>
      </c>
      <c r="J131" s="54">
        <v>423</v>
      </c>
      <c r="K131" s="54">
        <v>369</v>
      </c>
    </row>
    <row r="132" spans="1:11" x14ac:dyDescent="0.25">
      <c r="A132" s="25">
        <v>2018</v>
      </c>
      <c r="B132" s="56" t="s">
        <v>21</v>
      </c>
      <c r="C132" s="56" t="s">
        <v>21</v>
      </c>
      <c r="D132" s="56" t="s">
        <v>21</v>
      </c>
      <c r="E132" s="56" t="s">
        <v>21</v>
      </c>
      <c r="F132" s="54">
        <v>777</v>
      </c>
      <c r="G132" s="54">
        <v>538</v>
      </c>
      <c r="H132" s="54">
        <v>575</v>
      </c>
      <c r="I132" s="54">
        <v>509</v>
      </c>
      <c r="J132" s="54">
        <v>412</v>
      </c>
      <c r="K132" s="54">
        <v>348</v>
      </c>
    </row>
    <row r="133" spans="1:11" x14ac:dyDescent="0.25">
      <c r="A133" s="25">
        <v>2019</v>
      </c>
      <c r="B133" s="56" t="s">
        <v>21</v>
      </c>
      <c r="C133" s="56" t="s">
        <v>21</v>
      </c>
      <c r="D133" s="56" t="s">
        <v>21</v>
      </c>
      <c r="E133" s="56" t="s">
        <v>21</v>
      </c>
      <c r="F133" s="56" t="s">
        <v>21</v>
      </c>
      <c r="G133" s="54">
        <v>1067</v>
      </c>
      <c r="H133" s="54">
        <v>460</v>
      </c>
      <c r="I133" s="54">
        <v>513</v>
      </c>
      <c r="J133" s="54">
        <v>527</v>
      </c>
      <c r="K133" s="54">
        <v>483</v>
      </c>
    </row>
    <row r="134" spans="1:11" x14ac:dyDescent="0.25">
      <c r="A134" s="25">
        <v>2020</v>
      </c>
      <c r="B134" s="56" t="s">
        <v>21</v>
      </c>
      <c r="C134" s="56" t="s">
        <v>21</v>
      </c>
      <c r="D134" s="56" t="s">
        <v>21</v>
      </c>
      <c r="E134" s="56" t="s">
        <v>21</v>
      </c>
      <c r="F134" s="56" t="s">
        <v>21</v>
      </c>
      <c r="G134" s="56" t="s">
        <v>21</v>
      </c>
      <c r="H134" s="54">
        <v>800</v>
      </c>
      <c r="I134" s="54">
        <v>358</v>
      </c>
      <c r="J134" s="54">
        <v>481</v>
      </c>
      <c r="K134" s="54">
        <v>464</v>
      </c>
    </row>
    <row r="135" spans="1:11" x14ac:dyDescent="0.25">
      <c r="A135" s="25">
        <v>2021</v>
      </c>
      <c r="B135" s="56" t="s">
        <v>21</v>
      </c>
      <c r="C135" s="56" t="s">
        <v>21</v>
      </c>
      <c r="D135" s="56" t="s">
        <v>21</v>
      </c>
      <c r="E135" s="56" t="s">
        <v>21</v>
      </c>
      <c r="F135" s="56" t="s">
        <v>21</v>
      </c>
      <c r="G135" s="56" t="s">
        <v>21</v>
      </c>
      <c r="H135" s="56" t="s">
        <v>21</v>
      </c>
      <c r="I135" s="54">
        <v>900</v>
      </c>
      <c r="J135" s="54">
        <v>507</v>
      </c>
      <c r="K135" s="54">
        <v>621</v>
      </c>
    </row>
    <row r="136" spans="1:11" x14ac:dyDescent="0.25">
      <c r="A136" s="25">
        <v>2022</v>
      </c>
      <c r="B136" s="56" t="s">
        <v>21</v>
      </c>
      <c r="C136" s="56" t="s">
        <v>21</v>
      </c>
      <c r="D136" s="56" t="s">
        <v>21</v>
      </c>
      <c r="E136" s="56" t="s">
        <v>21</v>
      </c>
      <c r="F136" s="56" t="s">
        <v>21</v>
      </c>
      <c r="G136" s="56" t="s">
        <v>21</v>
      </c>
      <c r="H136" s="56" t="s">
        <v>21</v>
      </c>
      <c r="I136" s="56" t="s">
        <v>21</v>
      </c>
      <c r="J136" s="54">
        <v>765</v>
      </c>
      <c r="K136" s="54">
        <v>572</v>
      </c>
    </row>
    <row r="137" spans="1:11" ht="15.75" thickBot="1" x14ac:dyDescent="0.3">
      <c r="A137" s="26">
        <v>2023</v>
      </c>
      <c r="B137" s="88" t="s">
        <v>21</v>
      </c>
      <c r="C137" s="88" t="s">
        <v>21</v>
      </c>
      <c r="D137" s="88" t="s">
        <v>21</v>
      </c>
      <c r="E137" s="88" t="s">
        <v>21</v>
      </c>
      <c r="F137" s="88" t="s">
        <v>21</v>
      </c>
      <c r="G137" s="88" t="s">
        <v>21</v>
      </c>
      <c r="H137" s="88" t="s">
        <v>21</v>
      </c>
      <c r="I137" s="88" t="s">
        <v>21</v>
      </c>
      <c r="J137" s="88" t="s">
        <v>21</v>
      </c>
      <c r="K137" s="88">
        <v>1102</v>
      </c>
    </row>
    <row r="138" spans="1:11" x14ac:dyDescent="0.25">
      <c r="A138" s="7"/>
      <c r="B138" s="7"/>
      <c r="C138" s="7"/>
      <c r="D138" s="7"/>
      <c r="E138" s="7"/>
      <c r="F138" s="7"/>
      <c r="G138" s="7"/>
      <c r="H138" s="7"/>
      <c r="I138" s="7"/>
      <c r="J138" s="62"/>
      <c r="K138" s="62"/>
    </row>
    <row r="139" spans="1:11" ht="16.5" thickBot="1" x14ac:dyDescent="0.3">
      <c r="A139" s="8" t="s">
        <v>53</v>
      </c>
      <c r="B139" s="5"/>
      <c r="C139" s="5"/>
      <c r="D139" s="5"/>
      <c r="E139" s="5"/>
      <c r="F139" s="5"/>
      <c r="G139" s="5"/>
      <c r="H139" s="5"/>
      <c r="I139" s="5"/>
      <c r="J139" s="5"/>
      <c r="K139" s="5"/>
    </row>
    <row r="140" spans="1:11" ht="15.75" thickBot="1" x14ac:dyDescent="0.3">
      <c r="A140" s="92" t="s">
        <v>9</v>
      </c>
      <c r="B140" s="49" t="s">
        <v>54</v>
      </c>
      <c r="C140" s="50"/>
      <c r="D140" s="50"/>
      <c r="E140" s="50"/>
      <c r="F140" s="50"/>
      <c r="G140" s="50"/>
      <c r="H140" s="50"/>
      <c r="I140" s="50"/>
      <c r="J140" s="50"/>
      <c r="K140" s="51"/>
    </row>
    <row r="141" spans="1:11" x14ac:dyDescent="0.25">
      <c r="A141" s="90"/>
      <c r="B141" s="34">
        <v>1</v>
      </c>
      <c r="C141" s="34">
        <v>2</v>
      </c>
      <c r="D141" s="34">
        <v>3</v>
      </c>
      <c r="E141" s="34">
        <v>4</v>
      </c>
      <c r="F141" s="34">
        <v>5</v>
      </c>
      <c r="G141" s="34">
        <v>6</v>
      </c>
      <c r="H141" s="34">
        <v>7</v>
      </c>
      <c r="I141" s="34">
        <v>8</v>
      </c>
      <c r="J141" s="34">
        <v>9</v>
      </c>
      <c r="K141" s="34">
        <v>10</v>
      </c>
    </row>
    <row r="142" spans="1:11" x14ac:dyDescent="0.25">
      <c r="A142" s="108"/>
      <c r="B142" s="52">
        <v>2014</v>
      </c>
      <c r="C142" s="52">
        <v>2015</v>
      </c>
      <c r="D142" s="52">
        <v>2016</v>
      </c>
      <c r="E142" s="52">
        <v>2017</v>
      </c>
      <c r="F142" s="52">
        <v>2018</v>
      </c>
      <c r="G142" s="52">
        <v>2019</v>
      </c>
      <c r="H142" s="52">
        <v>2020</v>
      </c>
      <c r="I142" s="52">
        <v>2021</v>
      </c>
      <c r="J142" s="52">
        <v>2022</v>
      </c>
      <c r="K142" s="52">
        <v>2023</v>
      </c>
    </row>
    <row r="143" spans="1:11" x14ac:dyDescent="0.25">
      <c r="A143" s="53" t="s">
        <v>20</v>
      </c>
      <c r="B143" s="54">
        <v>1479</v>
      </c>
      <c r="C143" s="54">
        <v>448</v>
      </c>
      <c r="D143" s="54">
        <v>300</v>
      </c>
      <c r="E143" s="54">
        <v>151</v>
      </c>
      <c r="F143" s="54">
        <v>142</v>
      </c>
      <c r="G143" s="54">
        <v>68</v>
      </c>
      <c r="H143" s="54">
        <v>79</v>
      </c>
      <c r="I143" s="54">
        <v>101</v>
      </c>
      <c r="J143" s="54">
        <v>63</v>
      </c>
      <c r="K143" s="54">
        <v>63</v>
      </c>
    </row>
    <row r="144" spans="1:11" x14ac:dyDescent="0.25">
      <c r="A144" s="25">
        <v>2014</v>
      </c>
      <c r="B144" s="54">
        <v>5117</v>
      </c>
      <c r="C144" s="54">
        <v>5682</v>
      </c>
      <c r="D144" s="54">
        <v>5812</v>
      </c>
      <c r="E144" s="54">
        <v>5860</v>
      </c>
      <c r="F144" s="54">
        <v>5903</v>
      </c>
      <c r="G144" s="54">
        <v>5921</v>
      </c>
      <c r="H144" s="54">
        <v>5940</v>
      </c>
      <c r="I144" s="54">
        <v>5956</v>
      </c>
      <c r="J144" s="54">
        <v>5970</v>
      </c>
      <c r="K144" s="54">
        <v>5978</v>
      </c>
    </row>
    <row r="145" spans="1:15" x14ac:dyDescent="0.25">
      <c r="A145" s="25">
        <v>2015</v>
      </c>
      <c r="B145" s="56" t="s">
        <v>21</v>
      </c>
      <c r="C145" s="54">
        <v>4978</v>
      </c>
      <c r="D145" s="54">
        <v>5757</v>
      </c>
      <c r="E145" s="54">
        <v>5924</v>
      </c>
      <c r="F145" s="54">
        <v>5991</v>
      </c>
      <c r="G145" s="54">
        <v>6025</v>
      </c>
      <c r="H145" s="54">
        <v>6041</v>
      </c>
      <c r="I145" s="54">
        <v>6070</v>
      </c>
      <c r="J145" s="54">
        <v>6095</v>
      </c>
      <c r="K145" s="54">
        <v>6112</v>
      </c>
    </row>
    <row r="146" spans="1:15" x14ac:dyDescent="0.25">
      <c r="A146" s="25">
        <v>2016</v>
      </c>
      <c r="B146" s="56" t="s">
        <v>21</v>
      </c>
      <c r="C146" s="56" t="s">
        <v>21</v>
      </c>
      <c r="D146" s="54">
        <v>5189</v>
      </c>
      <c r="E146" s="54">
        <v>5806</v>
      </c>
      <c r="F146" s="54">
        <v>5952</v>
      </c>
      <c r="G146" s="54">
        <v>6007</v>
      </c>
      <c r="H146" s="54">
        <v>6033</v>
      </c>
      <c r="I146" s="54">
        <v>6054</v>
      </c>
      <c r="J146" s="54">
        <v>6072</v>
      </c>
      <c r="K146" s="54">
        <v>6095</v>
      </c>
    </row>
    <row r="147" spans="1:15" x14ac:dyDescent="0.25">
      <c r="A147" s="25">
        <v>2017</v>
      </c>
      <c r="B147" s="56" t="s">
        <v>21</v>
      </c>
      <c r="C147" s="56" t="s">
        <v>21</v>
      </c>
      <c r="D147" s="56" t="s">
        <v>21</v>
      </c>
      <c r="E147" s="54">
        <v>5874</v>
      </c>
      <c r="F147" s="54">
        <v>6603</v>
      </c>
      <c r="G147" s="54">
        <v>6729</v>
      </c>
      <c r="H147" s="54">
        <v>6780</v>
      </c>
      <c r="I147" s="54">
        <v>6817</v>
      </c>
      <c r="J147" s="54">
        <v>6851</v>
      </c>
      <c r="K147" s="54">
        <v>6882</v>
      </c>
    </row>
    <row r="148" spans="1:15" x14ac:dyDescent="0.25">
      <c r="A148" s="25">
        <v>2018</v>
      </c>
      <c r="B148" s="56" t="s">
        <v>21</v>
      </c>
      <c r="C148" s="56" t="s">
        <v>21</v>
      </c>
      <c r="D148" s="56" t="s">
        <v>21</v>
      </c>
      <c r="E148" s="56" t="s">
        <v>21</v>
      </c>
      <c r="F148" s="54">
        <v>5861</v>
      </c>
      <c r="G148" s="54">
        <v>6663</v>
      </c>
      <c r="H148" s="54">
        <v>6743</v>
      </c>
      <c r="I148" s="54">
        <v>6809</v>
      </c>
      <c r="J148" s="54">
        <v>6841</v>
      </c>
      <c r="K148" s="54">
        <v>6888</v>
      </c>
    </row>
    <row r="149" spans="1:15" x14ac:dyDescent="0.25">
      <c r="A149" s="25">
        <v>2019</v>
      </c>
      <c r="B149" s="56" t="s">
        <v>21</v>
      </c>
      <c r="C149" s="56" t="s">
        <v>21</v>
      </c>
      <c r="D149" s="56" t="s">
        <v>21</v>
      </c>
      <c r="E149" s="56" t="s">
        <v>21</v>
      </c>
      <c r="F149" s="56" t="s">
        <v>21</v>
      </c>
      <c r="G149" s="54">
        <v>5024</v>
      </c>
      <c r="H149" s="54">
        <v>6158</v>
      </c>
      <c r="I149" s="54">
        <v>6342</v>
      </c>
      <c r="J149" s="54">
        <v>6432</v>
      </c>
      <c r="K149" s="54">
        <v>6493</v>
      </c>
    </row>
    <row r="150" spans="1:15" x14ac:dyDescent="0.25">
      <c r="A150" s="25">
        <v>2020</v>
      </c>
      <c r="B150" s="56" t="s">
        <v>21</v>
      </c>
      <c r="C150" s="56" t="s">
        <v>21</v>
      </c>
      <c r="D150" s="56" t="s">
        <v>21</v>
      </c>
      <c r="E150" s="56" t="s">
        <v>21</v>
      </c>
      <c r="F150" s="56" t="s">
        <v>21</v>
      </c>
      <c r="G150" s="56" t="s">
        <v>21</v>
      </c>
      <c r="H150" s="54">
        <v>3620</v>
      </c>
      <c r="I150" s="54">
        <v>4681</v>
      </c>
      <c r="J150" s="54">
        <v>4852</v>
      </c>
      <c r="K150" s="54">
        <v>4920</v>
      </c>
    </row>
    <row r="151" spans="1:15" x14ac:dyDescent="0.25">
      <c r="A151" s="25">
        <v>2021</v>
      </c>
      <c r="B151" s="56" t="s">
        <v>21</v>
      </c>
      <c r="C151" s="56" t="s">
        <v>21</v>
      </c>
      <c r="D151" s="56" t="s">
        <v>21</v>
      </c>
      <c r="E151" s="56" t="s">
        <v>21</v>
      </c>
      <c r="F151" s="56" t="s">
        <v>21</v>
      </c>
      <c r="G151" s="56" t="s">
        <v>21</v>
      </c>
      <c r="H151" s="56" t="s">
        <v>21</v>
      </c>
      <c r="I151" s="54">
        <v>4588</v>
      </c>
      <c r="J151" s="54">
        <v>5618</v>
      </c>
      <c r="K151" s="54">
        <v>5789</v>
      </c>
    </row>
    <row r="152" spans="1:15" x14ac:dyDescent="0.25">
      <c r="A152" s="25">
        <v>2022</v>
      </c>
      <c r="B152" s="56" t="s">
        <v>21</v>
      </c>
      <c r="C152" s="56" t="s">
        <v>21</v>
      </c>
      <c r="D152" s="56" t="s">
        <v>21</v>
      </c>
      <c r="E152" s="56" t="s">
        <v>21</v>
      </c>
      <c r="F152" s="56" t="s">
        <v>21</v>
      </c>
      <c r="G152" s="56" t="s">
        <v>21</v>
      </c>
      <c r="H152" s="56" t="s">
        <v>21</v>
      </c>
      <c r="I152" s="56" t="s">
        <v>21</v>
      </c>
      <c r="J152" s="54">
        <v>5058</v>
      </c>
      <c r="K152" s="54">
        <v>6174</v>
      </c>
    </row>
    <row r="153" spans="1:15" ht="15.75" thickBot="1" x14ac:dyDescent="0.3">
      <c r="A153" s="26">
        <v>2023</v>
      </c>
      <c r="B153" s="88" t="s">
        <v>21</v>
      </c>
      <c r="C153" s="88" t="s">
        <v>21</v>
      </c>
      <c r="D153" s="88" t="s">
        <v>21</v>
      </c>
      <c r="E153" s="88" t="s">
        <v>21</v>
      </c>
      <c r="F153" s="88" t="s">
        <v>21</v>
      </c>
      <c r="G153" s="88" t="s">
        <v>21</v>
      </c>
      <c r="H153" s="88" t="s">
        <v>21</v>
      </c>
      <c r="I153" s="88" t="s">
        <v>21</v>
      </c>
      <c r="J153" s="88" t="s">
        <v>21</v>
      </c>
      <c r="K153" s="88">
        <v>6829</v>
      </c>
    </row>
    <row r="155" spans="1:15" s="67" customFormat="1" ht="15.75" x14ac:dyDescent="0.25">
      <c r="A155" s="65" t="s">
        <v>55</v>
      </c>
      <c r="B155" s="66"/>
      <c r="C155" s="66"/>
      <c r="D155" s="66"/>
      <c r="E155" s="66"/>
      <c r="F155" s="66"/>
      <c r="G155" s="66"/>
      <c r="H155" s="66"/>
      <c r="I155" s="66"/>
      <c r="J155" s="66"/>
      <c r="K155" s="66"/>
      <c r="L155" s="66"/>
      <c r="N155" s="68"/>
      <c r="O155" s="68"/>
    </row>
    <row r="156" spans="1:15" s="67" customFormat="1" ht="16.5" thickBot="1" x14ac:dyDescent="0.3">
      <c r="A156" s="65" t="s">
        <v>49</v>
      </c>
      <c r="B156" s="66"/>
      <c r="C156" s="66"/>
      <c r="D156" s="66"/>
      <c r="E156" s="66"/>
      <c r="F156" s="66"/>
      <c r="G156" s="66"/>
      <c r="H156" s="66"/>
      <c r="I156" s="66"/>
      <c r="J156" s="66"/>
      <c r="K156" s="66"/>
      <c r="L156" s="66"/>
      <c r="N156" s="68"/>
      <c r="O156" s="68"/>
    </row>
    <row r="157" spans="1:15" s="67" customFormat="1" ht="15.75" thickBot="1" x14ac:dyDescent="0.3">
      <c r="A157" s="105" t="s">
        <v>9</v>
      </c>
      <c r="B157" s="69" t="s">
        <v>56</v>
      </c>
      <c r="C157" s="70"/>
      <c r="D157" s="70"/>
      <c r="E157" s="70"/>
      <c r="F157" s="70"/>
      <c r="G157" s="70"/>
      <c r="H157" s="70"/>
      <c r="I157" s="70"/>
      <c r="J157" s="70"/>
      <c r="K157" s="71"/>
      <c r="L157" s="72">
        <v>11</v>
      </c>
      <c r="O157" s="68"/>
    </row>
    <row r="158" spans="1:15" s="67" customFormat="1" x14ac:dyDescent="0.25">
      <c r="A158" s="106"/>
      <c r="B158" s="72">
        <v>1</v>
      </c>
      <c r="C158" s="72">
        <v>2</v>
      </c>
      <c r="D158" s="72">
        <v>3</v>
      </c>
      <c r="E158" s="72">
        <v>4</v>
      </c>
      <c r="F158" s="72">
        <v>5</v>
      </c>
      <c r="G158" s="72">
        <v>6</v>
      </c>
      <c r="H158" s="72">
        <v>7</v>
      </c>
      <c r="I158" s="72">
        <v>8</v>
      </c>
      <c r="J158" s="72">
        <v>9</v>
      </c>
      <c r="K158" s="72">
        <v>10</v>
      </c>
      <c r="L158" s="106" t="s">
        <v>57</v>
      </c>
      <c r="N158" s="73"/>
      <c r="O158" s="68"/>
    </row>
    <row r="159" spans="1:15" s="67" customFormat="1" x14ac:dyDescent="0.25">
      <c r="A159" s="107"/>
      <c r="B159" s="52">
        <v>2014</v>
      </c>
      <c r="C159" s="52">
        <v>2015</v>
      </c>
      <c r="D159" s="52">
        <v>2016</v>
      </c>
      <c r="E159" s="52">
        <v>2017</v>
      </c>
      <c r="F159" s="52">
        <v>2018</v>
      </c>
      <c r="G159" s="52">
        <v>2019</v>
      </c>
      <c r="H159" s="52">
        <v>2020</v>
      </c>
      <c r="I159" s="52">
        <v>2021</v>
      </c>
      <c r="J159" s="52">
        <v>2022</v>
      </c>
      <c r="K159" s="52">
        <v>2023</v>
      </c>
      <c r="L159" s="107"/>
      <c r="N159"/>
      <c r="O159"/>
    </row>
    <row r="160" spans="1:15" s="67" customFormat="1" x14ac:dyDescent="0.25">
      <c r="A160" s="74" t="s">
        <v>20</v>
      </c>
      <c r="B160" s="54">
        <v>0</v>
      </c>
      <c r="C160" s="54">
        <v>16217.779226027949</v>
      </c>
      <c r="D160" s="54">
        <v>15870.073125479421</v>
      </c>
      <c r="E160" s="54">
        <v>9096.2945299999719</v>
      </c>
      <c r="F160" s="54">
        <v>3305.5532400000097</v>
      </c>
      <c r="G160" s="54">
        <v>1305.9544700000286</v>
      </c>
      <c r="H160" s="54">
        <v>-1126.9609100000857</v>
      </c>
      <c r="I160" s="54">
        <v>1947.5757599999904</v>
      </c>
      <c r="J160" s="54">
        <v>1061.3836100001336</v>
      </c>
      <c r="K160" s="54">
        <v>2965.3718599999547</v>
      </c>
      <c r="L160" s="76">
        <v>2965.3718599999547</v>
      </c>
      <c r="N160"/>
      <c r="O160"/>
    </row>
    <row r="161" spans="1:15" s="67" customFormat="1" x14ac:dyDescent="0.25">
      <c r="A161" s="74">
        <v>2014</v>
      </c>
      <c r="B161" s="54">
        <v>48332.579422219933</v>
      </c>
      <c r="C161" s="54">
        <v>50991.131290796773</v>
      </c>
      <c r="D161" s="54">
        <v>57317.164003821897</v>
      </c>
      <c r="E161" s="54">
        <v>62601.334824831545</v>
      </c>
      <c r="F161" s="54">
        <v>67253.985189626052</v>
      </c>
      <c r="G161" s="54">
        <v>70711.849774146598</v>
      </c>
      <c r="H161" s="54">
        <v>70797.601994146607</v>
      </c>
      <c r="I161" s="54">
        <v>70846.102764146606</v>
      </c>
      <c r="J161" s="54">
        <v>71533.225204146613</v>
      </c>
      <c r="K161" s="54">
        <v>72133.441684146615</v>
      </c>
      <c r="L161" s="76">
        <v>600.21648000000278</v>
      </c>
      <c r="N161"/>
      <c r="O161"/>
    </row>
    <row r="162" spans="1:15" s="67" customFormat="1" x14ac:dyDescent="0.25">
      <c r="A162" s="74">
        <v>2015</v>
      </c>
      <c r="B162" s="87" t="s">
        <v>21</v>
      </c>
      <c r="C162" s="54">
        <v>51162.823393280167</v>
      </c>
      <c r="D162" s="54">
        <v>53098.826686004788</v>
      </c>
      <c r="E162" s="54">
        <v>59447.511042901235</v>
      </c>
      <c r="F162" s="54">
        <v>68856.287387421791</v>
      </c>
      <c r="G162" s="54">
        <v>78059.148652901247</v>
      </c>
      <c r="H162" s="54">
        <v>80111.380082901233</v>
      </c>
      <c r="I162" s="54">
        <v>80366.395242901242</v>
      </c>
      <c r="J162" s="54">
        <v>79886.953032901249</v>
      </c>
      <c r="K162" s="54">
        <v>79677.272802901236</v>
      </c>
      <c r="L162" s="76">
        <v>-209.68023000001267</v>
      </c>
      <c r="N162"/>
      <c r="O162"/>
    </row>
    <row r="163" spans="1:15" s="67" customFormat="1" x14ac:dyDescent="0.25">
      <c r="A163" s="74">
        <v>2016</v>
      </c>
      <c r="B163" s="87" t="s">
        <v>21</v>
      </c>
      <c r="C163" s="87" t="s">
        <v>21</v>
      </c>
      <c r="D163" s="54">
        <v>52155.850081361132</v>
      </c>
      <c r="E163" s="54">
        <v>55732.698409519791</v>
      </c>
      <c r="F163" s="54">
        <v>69013.02171085056</v>
      </c>
      <c r="G163" s="54">
        <v>84308.831105097139</v>
      </c>
      <c r="H163" s="54">
        <v>88964.166048649044</v>
      </c>
      <c r="I163" s="54">
        <v>89525.149842210682</v>
      </c>
      <c r="J163" s="54">
        <v>89253.911232210696</v>
      </c>
      <c r="K163" s="54">
        <v>88868.986872210677</v>
      </c>
      <c r="L163" s="76">
        <v>-384.92436000001908</v>
      </c>
      <c r="N163"/>
      <c r="O163"/>
    </row>
    <row r="164" spans="1:15" s="67" customFormat="1" x14ac:dyDescent="0.25">
      <c r="A164" s="74">
        <v>2017</v>
      </c>
      <c r="B164" s="87" t="s">
        <v>21</v>
      </c>
      <c r="C164" s="87" t="s">
        <v>21</v>
      </c>
      <c r="D164" s="87" t="s">
        <v>21</v>
      </c>
      <c r="E164" s="54">
        <v>52580.033110051067</v>
      </c>
      <c r="F164" s="54">
        <v>70346.117426758225</v>
      </c>
      <c r="G164" s="54">
        <v>81180.996012739954</v>
      </c>
      <c r="H164" s="54">
        <v>86431.061346174334</v>
      </c>
      <c r="I164" s="54">
        <v>88623.065832612687</v>
      </c>
      <c r="J164" s="54">
        <v>88316.423552612687</v>
      </c>
      <c r="K164" s="54">
        <v>88111.729502612696</v>
      </c>
      <c r="L164" s="76">
        <v>-204.69404999999097</v>
      </c>
      <c r="N164"/>
      <c r="O164"/>
    </row>
    <row r="165" spans="1:15" s="67" customFormat="1" x14ac:dyDescent="0.25">
      <c r="A165" s="74">
        <v>2018</v>
      </c>
      <c r="B165" s="87" t="s">
        <v>21</v>
      </c>
      <c r="C165" s="87" t="s">
        <v>21</v>
      </c>
      <c r="D165" s="87" t="s">
        <v>21</v>
      </c>
      <c r="E165" s="87" t="s">
        <v>21</v>
      </c>
      <c r="F165" s="54">
        <v>61926.758342800546</v>
      </c>
      <c r="G165" s="54">
        <v>69543.348416117631</v>
      </c>
      <c r="H165" s="54">
        <v>76461.257470364188</v>
      </c>
      <c r="I165" s="54">
        <v>78798.150247076526</v>
      </c>
      <c r="J165" s="54">
        <v>78528.358907076516</v>
      </c>
      <c r="K165" s="54">
        <v>78441.119267076516</v>
      </c>
      <c r="L165" s="76">
        <v>-87.239639999999781</v>
      </c>
      <c r="N165"/>
      <c r="O165"/>
    </row>
    <row r="166" spans="1:15" s="67" customFormat="1" x14ac:dyDescent="0.25">
      <c r="A166" s="74">
        <v>2019</v>
      </c>
      <c r="B166" s="87" t="s">
        <v>21</v>
      </c>
      <c r="C166" s="87" t="s">
        <v>21</v>
      </c>
      <c r="D166" s="87" t="s">
        <v>21</v>
      </c>
      <c r="E166" s="87" t="s">
        <v>21</v>
      </c>
      <c r="F166" s="87" t="s">
        <v>21</v>
      </c>
      <c r="G166" s="54">
        <v>78390.028261472689</v>
      </c>
      <c r="H166" s="54">
        <v>80402.984739381151</v>
      </c>
      <c r="I166" s="54">
        <v>81524.842316234382</v>
      </c>
      <c r="J166" s="54">
        <v>81359.333320715232</v>
      </c>
      <c r="K166" s="54">
        <v>80939.76811071526</v>
      </c>
      <c r="L166" s="76">
        <v>-419.56520999997156</v>
      </c>
      <c r="N166"/>
      <c r="O166"/>
    </row>
    <row r="167" spans="1:15" s="67" customFormat="1" x14ac:dyDescent="0.25">
      <c r="A167" s="74">
        <v>2020</v>
      </c>
      <c r="B167" s="87" t="s">
        <v>21</v>
      </c>
      <c r="C167" s="87" t="s">
        <v>21</v>
      </c>
      <c r="D167" s="87" t="s">
        <v>21</v>
      </c>
      <c r="E167" s="87" t="s">
        <v>21</v>
      </c>
      <c r="F167" s="87" t="s">
        <v>21</v>
      </c>
      <c r="G167" s="87" t="s">
        <v>21</v>
      </c>
      <c r="H167" s="54">
        <v>81237.816140002731</v>
      </c>
      <c r="I167" s="54">
        <v>81063.421064274036</v>
      </c>
      <c r="J167" s="54">
        <v>78717.934597574524</v>
      </c>
      <c r="K167" s="54">
        <v>75899.904474834795</v>
      </c>
      <c r="L167" s="76">
        <v>-2818.0301227397285</v>
      </c>
      <c r="N167"/>
      <c r="O167"/>
    </row>
    <row r="168" spans="1:15" s="67" customFormat="1" x14ac:dyDescent="0.25">
      <c r="A168" s="74">
        <v>2021</v>
      </c>
      <c r="B168" s="87" t="s">
        <v>21</v>
      </c>
      <c r="C168" s="87" t="s">
        <v>21</v>
      </c>
      <c r="D168" s="87" t="s">
        <v>21</v>
      </c>
      <c r="E168" s="87" t="s">
        <v>21</v>
      </c>
      <c r="F168" s="87" t="s">
        <v>21</v>
      </c>
      <c r="G168" s="87" t="s">
        <v>21</v>
      </c>
      <c r="H168" s="87" t="s">
        <v>21</v>
      </c>
      <c r="I168" s="54">
        <v>79979.934931997777</v>
      </c>
      <c r="J168" s="54">
        <v>81328.118088582894</v>
      </c>
      <c r="K168" s="54">
        <v>79011.630207986542</v>
      </c>
      <c r="L168" s="76">
        <v>-2316.4878805963526</v>
      </c>
      <c r="N168"/>
      <c r="O168"/>
    </row>
    <row r="169" spans="1:15" s="67" customFormat="1" x14ac:dyDescent="0.25">
      <c r="A169" s="74">
        <v>2022</v>
      </c>
      <c r="B169" s="87" t="s">
        <v>21</v>
      </c>
      <c r="C169" s="87" t="s">
        <v>21</v>
      </c>
      <c r="D169" s="87" t="s">
        <v>21</v>
      </c>
      <c r="E169" s="87" t="s">
        <v>21</v>
      </c>
      <c r="F169" s="87" t="s">
        <v>21</v>
      </c>
      <c r="G169" s="87" t="s">
        <v>21</v>
      </c>
      <c r="H169" s="87" t="s">
        <v>21</v>
      </c>
      <c r="I169" s="87" t="s">
        <v>21</v>
      </c>
      <c r="J169" s="54">
        <v>85672.989367949456</v>
      </c>
      <c r="K169" s="54">
        <v>90488.079216988015</v>
      </c>
      <c r="L169" s="76">
        <v>4815.0898490385589</v>
      </c>
      <c r="N169"/>
      <c r="O169"/>
    </row>
    <row r="170" spans="1:15" s="67" customFormat="1" x14ac:dyDescent="0.25">
      <c r="A170" s="74">
        <v>2023</v>
      </c>
      <c r="B170" s="87" t="s">
        <v>21</v>
      </c>
      <c r="C170" s="87" t="s">
        <v>21</v>
      </c>
      <c r="D170" s="87" t="s">
        <v>21</v>
      </c>
      <c r="E170" s="87" t="s">
        <v>21</v>
      </c>
      <c r="F170" s="87" t="s">
        <v>21</v>
      </c>
      <c r="G170" s="87" t="s">
        <v>21</v>
      </c>
      <c r="H170" s="87" t="s">
        <v>21</v>
      </c>
      <c r="I170" s="87" t="s">
        <v>21</v>
      </c>
      <c r="J170" s="87" t="s">
        <v>21</v>
      </c>
      <c r="K170" s="54">
        <v>87421.162667265875</v>
      </c>
      <c r="L170" s="76">
        <v>87421.162667265875</v>
      </c>
      <c r="N170"/>
      <c r="O170"/>
    </row>
    <row r="171" spans="1:15" s="67" customFormat="1" x14ac:dyDescent="0.25">
      <c r="A171" s="78" t="s">
        <v>22</v>
      </c>
      <c r="B171" s="87" t="s">
        <v>21</v>
      </c>
      <c r="C171" s="87" t="s">
        <v>21</v>
      </c>
      <c r="D171" s="87" t="s">
        <v>21</v>
      </c>
      <c r="E171" s="87" t="s">
        <v>21</v>
      </c>
      <c r="F171" s="87" t="s">
        <v>21</v>
      </c>
      <c r="G171" s="87" t="s">
        <v>21</v>
      </c>
      <c r="H171" s="87" t="s">
        <v>21</v>
      </c>
      <c r="I171" s="87" t="s">
        <v>21</v>
      </c>
      <c r="J171" s="87" t="s">
        <v>21</v>
      </c>
      <c r="K171" s="87" t="s">
        <v>21</v>
      </c>
      <c r="L171" s="79">
        <v>89361.219362968317</v>
      </c>
      <c r="N171"/>
      <c r="O171"/>
    </row>
    <row r="172" spans="1:15" s="67" customFormat="1" x14ac:dyDescent="0.25">
      <c r="A172" s="80" t="s">
        <v>58</v>
      </c>
      <c r="B172" s="81"/>
      <c r="C172" s="81"/>
      <c r="D172" s="81"/>
      <c r="E172" s="81"/>
      <c r="F172" s="81"/>
      <c r="G172" s="81"/>
      <c r="H172" s="81"/>
      <c r="I172" s="81"/>
      <c r="J172" s="81"/>
      <c r="K172" s="82"/>
      <c r="L172" s="83"/>
      <c r="O172" s="68"/>
    </row>
    <row r="173" spans="1:15" s="67" customFormat="1" x14ac:dyDescent="0.25">
      <c r="A173" s="80" t="s">
        <v>59</v>
      </c>
      <c r="B173" s="81"/>
      <c r="C173" s="81"/>
      <c r="D173" s="81"/>
      <c r="E173" s="81"/>
      <c r="F173" s="81"/>
      <c r="G173" s="81"/>
      <c r="H173" s="81"/>
      <c r="I173" s="81"/>
      <c r="J173" s="81"/>
      <c r="K173" s="81"/>
      <c r="L173" s="81"/>
      <c r="N173" s="68"/>
      <c r="O173" s="68"/>
    </row>
    <row r="174" spans="1:15" s="67" customFormat="1" ht="15.75" thickBot="1" x14ac:dyDescent="0.3">
      <c r="A174" s="84" t="s">
        <v>60</v>
      </c>
      <c r="B174" s="85">
        <v>56193.22812047528</v>
      </c>
      <c r="C174" s="85">
        <v>70100.0254096836</v>
      </c>
      <c r="D174" s="85">
        <v>76333.70537000004</v>
      </c>
      <c r="E174" s="85">
        <v>76873.181630000021</v>
      </c>
      <c r="F174" s="85">
        <v>110307.19449000001</v>
      </c>
      <c r="G174" s="85">
        <v>126126.41529999995</v>
      </c>
      <c r="H174" s="85">
        <v>101256.32623000004</v>
      </c>
      <c r="I174" s="85">
        <v>88731.290709999928</v>
      </c>
      <c r="J174" s="85">
        <v>85359.901690000086</v>
      </c>
      <c r="K174" s="85">
        <v>90146.19952999994</v>
      </c>
      <c r="L174" s="86" t="s">
        <v>21</v>
      </c>
      <c r="N174" s="68"/>
      <c r="O174" s="68"/>
    </row>
    <row r="175" spans="1:15" s="67" customFormat="1" x14ac:dyDescent="0.25"/>
    <row r="176" spans="1:15" s="67" customFormat="1" ht="16.5" thickBot="1" x14ac:dyDescent="0.3">
      <c r="A176" s="65" t="s">
        <v>51</v>
      </c>
      <c r="B176" s="66"/>
      <c r="C176" s="66"/>
      <c r="D176" s="66"/>
      <c r="E176" s="66"/>
      <c r="F176" s="66"/>
      <c r="G176" s="66"/>
      <c r="H176" s="66"/>
      <c r="I176" s="66"/>
      <c r="J176" s="66"/>
      <c r="K176" s="66"/>
      <c r="L176" s="66"/>
      <c r="N176" s="68"/>
      <c r="O176" s="68"/>
    </row>
    <row r="177" spans="1:15" s="67" customFormat="1" ht="15.75" thickBot="1" x14ac:dyDescent="0.3">
      <c r="A177" s="105" t="s">
        <v>9</v>
      </c>
      <c r="B177" s="69" t="s">
        <v>61</v>
      </c>
      <c r="C177" s="70"/>
      <c r="D177" s="70"/>
      <c r="E177" s="70"/>
      <c r="F177" s="70"/>
      <c r="G177" s="70"/>
      <c r="H177" s="70"/>
      <c r="I177" s="70"/>
      <c r="J177" s="70"/>
      <c r="K177" s="71"/>
      <c r="L177" s="72">
        <v>11</v>
      </c>
      <c r="O177" s="68"/>
    </row>
    <row r="178" spans="1:15" s="67" customFormat="1" x14ac:dyDescent="0.25">
      <c r="A178" s="106"/>
      <c r="B178" s="72">
        <v>1</v>
      </c>
      <c r="C178" s="72">
        <v>2</v>
      </c>
      <c r="D178" s="72">
        <v>3</v>
      </c>
      <c r="E178" s="72">
        <v>4</v>
      </c>
      <c r="F178" s="72">
        <v>5</v>
      </c>
      <c r="G178" s="72">
        <v>6</v>
      </c>
      <c r="H178" s="72">
        <v>7</v>
      </c>
      <c r="I178" s="72">
        <v>8</v>
      </c>
      <c r="J178" s="72">
        <v>9</v>
      </c>
      <c r="K178" s="72">
        <v>10</v>
      </c>
      <c r="L178" s="106" t="s">
        <v>57</v>
      </c>
      <c r="N178" s="73"/>
      <c r="O178" s="68"/>
    </row>
    <row r="179" spans="1:15" s="67" customFormat="1" x14ac:dyDescent="0.25">
      <c r="A179" s="107"/>
      <c r="B179" s="52">
        <v>2014</v>
      </c>
      <c r="C179" s="52">
        <v>2015</v>
      </c>
      <c r="D179" s="52">
        <v>2016</v>
      </c>
      <c r="E179" s="52">
        <v>2017</v>
      </c>
      <c r="F179" s="52">
        <v>2018</v>
      </c>
      <c r="G179" s="52">
        <v>2019</v>
      </c>
      <c r="H179" s="52">
        <v>2020</v>
      </c>
      <c r="I179" s="52">
        <v>2021</v>
      </c>
      <c r="J179" s="52">
        <v>2022</v>
      </c>
      <c r="K179" s="52">
        <v>2023</v>
      </c>
      <c r="L179" s="107"/>
      <c r="N179"/>
      <c r="O179"/>
    </row>
    <row r="180" spans="1:15" s="67" customFormat="1" x14ac:dyDescent="0.25">
      <c r="A180" s="74" t="s">
        <v>20</v>
      </c>
      <c r="B180" s="54">
        <v>0</v>
      </c>
      <c r="C180" s="54">
        <v>-26.992409999998287</v>
      </c>
      <c r="D180" s="54">
        <v>0</v>
      </c>
      <c r="E180" s="54">
        <v>0</v>
      </c>
      <c r="F180" s="54">
        <v>0</v>
      </c>
      <c r="G180" s="54">
        <v>0</v>
      </c>
      <c r="H180" s="54">
        <v>0</v>
      </c>
      <c r="I180" s="54">
        <v>0</v>
      </c>
      <c r="J180" s="54">
        <v>0</v>
      </c>
      <c r="K180" s="54">
        <v>0</v>
      </c>
      <c r="L180" s="76">
        <v>0</v>
      </c>
      <c r="N180"/>
      <c r="O180"/>
    </row>
    <row r="181" spans="1:15" s="67" customFormat="1" x14ac:dyDescent="0.25">
      <c r="A181" s="74">
        <v>2014</v>
      </c>
      <c r="B181" s="54">
        <v>503.62016999999992</v>
      </c>
      <c r="C181" s="54">
        <v>355.65903999999995</v>
      </c>
      <c r="D181" s="54">
        <v>355.65903999999995</v>
      </c>
      <c r="E181" s="54">
        <v>355.65903999999995</v>
      </c>
      <c r="F181" s="54">
        <v>355.65903999999995</v>
      </c>
      <c r="G181" s="54">
        <v>355.65903999999995</v>
      </c>
      <c r="H181" s="54">
        <v>355.65903999999995</v>
      </c>
      <c r="I181" s="54">
        <v>355.65903999999995</v>
      </c>
      <c r="J181" s="54">
        <v>355.65903999999995</v>
      </c>
      <c r="K181" s="54">
        <v>355.65903999999995</v>
      </c>
      <c r="L181" s="76">
        <v>0</v>
      </c>
      <c r="N181"/>
      <c r="O181"/>
    </row>
    <row r="182" spans="1:15" s="67" customFormat="1" x14ac:dyDescent="0.25">
      <c r="A182" s="74">
        <v>2015</v>
      </c>
      <c r="B182" s="87" t="s">
        <v>21</v>
      </c>
      <c r="C182" s="54">
        <v>2936.1438899999998</v>
      </c>
      <c r="D182" s="54">
        <v>2936.1438899999998</v>
      </c>
      <c r="E182" s="54">
        <v>2936.1438899999998</v>
      </c>
      <c r="F182" s="54">
        <v>2936.1438899999998</v>
      </c>
      <c r="G182" s="54">
        <v>2936.1438899999998</v>
      </c>
      <c r="H182" s="54">
        <v>2936.1438899999998</v>
      </c>
      <c r="I182" s="54">
        <v>2936.1438899999998</v>
      </c>
      <c r="J182" s="54">
        <v>2936.1438899999998</v>
      </c>
      <c r="K182" s="54">
        <v>2936.1438899999998</v>
      </c>
      <c r="L182" s="76">
        <v>0</v>
      </c>
      <c r="N182"/>
      <c r="O182"/>
    </row>
    <row r="183" spans="1:15" s="67" customFormat="1" x14ac:dyDescent="0.25">
      <c r="A183" s="74">
        <v>2016</v>
      </c>
      <c r="B183" s="87" t="s">
        <v>21</v>
      </c>
      <c r="C183" s="87" t="s">
        <v>21</v>
      </c>
      <c r="D183" s="54">
        <v>796.49374</v>
      </c>
      <c r="E183" s="54">
        <v>796.49374</v>
      </c>
      <c r="F183" s="54">
        <v>796.49374</v>
      </c>
      <c r="G183" s="54">
        <v>796.49374</v>
      </c>
      <c r="H183" s="54">
        <v>796.49374</v>
      </c>
      <c r="I183" s="54">
        <v>796.49374</v>
      </c>
      <c r="J183" s="54">
        <v>796.49374</v>
      </c>
      <c r="K183" s="54">
        <v>796.49374</v>
      </c>
      <c r="L183" s="76">
        <v>0</v>
      </c>
      <c r="N183"/>
      <c r="O183"/>
    </row>
    <row r="184" spans="1:15" s="67" customFormat="1" x14ac:dyDescent="0.25">
      <c r="A184" s="74">
        <v>2017</v>
      </c>
      <c r="B184" s="87" t="s">
        <v>21</v>
      </c>
      <c r="C184" s="87" t="s">
        <v>21</v>
      </c>
      <c r="D184" s="87" t="s">
        <v>21</v>
      </c>
      <c r="E184" s="54">
        <v>1218.30305</v>
      </c>
      <c r="F184" s="54">
        <v>1218.30305</v>
      </c>
      <c r="G184" s="54">
        <v>1218.30305</v>
      </c>
      <c r="H184" s="54">
        <v>1218.30305</v>
      </c>
      <c r="I184" s="54">
        <v>1218.30305</v>
      </c>
      <c r="J184" s="54">
        <v>1218.30305</v>
      </c>
      <c r="K184" s="54">
        <v>1218.30305</v>
      </c>
      <c r="L184" s="76">
        <v>0</v>
      </c>
      <c r="N184"/>
      <c r="O184"/>
    </row>
    <row r="185" spans="1:15" s="67" customFormat="1" x14ac:dyDescent="0.25">
      <c r="A185" s="74">
        <v>2018</v>
      </c>
      <c r="B185" s="87" t="s">
        <v>21</v>
      </c>
      <c r="C185" s="87" t="s">
        <v>21</v>
      </c>
      <c r="D185" s="87" t="s">
        <v>21</v>
      </c>
      <c r="E185" s="87" t="s">
        <v>21</v>
      </c>
      <c r="F185" s="54">
        <v>2236.2452799999996</v>
      </c>
      <c r="G185" s="54">
        <v>2236.2452799999996</v>
      </c>
      <c r="H185" s="54">
        <v>2236.2452799999996</v>
      </c>
      <c r="I185" s="54">
        <v>2237.4909300000004</v>
      </c>
      <c r="J185" s="54">
        <v>2237.4909300000004</v>
      </c>
      <c r="K185" s="54">
        <v>2237.4909300000004</v>
      </c>
      <c r="L185" s="76">
        <v>0</v>
      </c>
      <c r="N185"/>
      <c r="O185"/>
    </row>
    <row r="186" spans="1:15" s="67" customFormat="1" x14ac:dyDescent="0.25">
      <c r="A186" s="74">
        <v>2019</v>
      </c>
      <c r="B186" s="87" t="s">
        <v>21</v>
      </c>
      <c r="C186" s="87" t="s">
        <v>21</v>
      </c>
      <c r="D186" s="87" t="s">
        <v>21</v>
      </c>
      <c r="E186" s="87" t="s">
        <v>21</v>
      </c>
      <c r="F186" s="87" t="s">
        <v>21</v>
      </c>
      <c r="G186" s="54">
        <v>2448.9221499999999</v>
      </c>
      <c r="H186" s="54">
        <v>2448.9221499999999</v>
      </c>
      <c r="I186" s="54">
        <v>917.87441000000001</v>
      </c>
      <c r="J186" s="54">
        <v>917.87441000000001</v>
      </c>
      <c r="K186" s="54">
        <v>917.87441000000001</v>
      </c>
      <c r="L186" s="76">
        <v>0</v>
      </c>
      <c r="N186"/>
      <c r="O186"/>
    </row>
    <row r="187" spans="1:15" s="67" customFormat="1" x14ac:dyDescent="0.25">
      <c r="A187" s="74">
        <v>2020</v>
      </c>
      <c r="B187" s="87" t="s">
        <v>21</v>
      </c>
      <c r="C187" s="87" t="s">
        <v>21</v>
      </c>
      <c r="D187" s="87" t="s">
        <v>21</v>
      </c>
      <c r="E187" s="87" t="s">
        <v>21</v>
      </c>
      <c r="F187" s="87" t="s">
        <v>21</v>
      </c>
      <c r="G187" s="87" t="s">
        <v>21</v>
      </c>
      <c r="H187" s="54">
        <v>3863.4580799999999</v>
      </c>
      <c r="I187" s="54">
        <v>3878.1086399999995</v>
      </c>
      <c r="J187" s="54">
        <v>2508.1086399999995</v>
      </c>
      <c r="K187" s="54">
        <v>2508.1086399999995</v>
      </c>
      <c r="L187" s="76">
        <v>0</v>
      </c>
      <c r="N187"/>
      <c r="O187"/>
    </row>
    <row r="188" spans="1:15" s="67" customFormat="1" x14ac:dyDescent="0.25">
      <c r="A188" s="74">
        <v>2021</v>
      </c>
      <c r="B188" s="87" t="s">
        <v>21</v>
      </c>
      <c r="C188" s="87" t="s">
        <v>21</v>
      </c>
      <c r="D188" s="87" t="s">
        <v>21</v>
      </c>
      <c r="E188" s="87" t="s">
        <v>21</v>
      </c>
      <c r="F188" s="87" t="s">
        <v>21</v>
      </c>
      <c r="G188" s="87" t="s">
        <v>21</v>
      </c>
      <c r="H188" s="87" t="s">
        <v>21</v>
      </c>
      <c r="I188" s="54">
        <v>2064.0583300000003</v>
      </c>
      <c r="J188" s="54">
        <v>2884.0583300000003</v>
      </c>
      <c r="K188" s="54">
        <v>2884.0583300000003</v>
      </c>
      <c r="L188" s="76">
        <v>0</v>
      </c>
      <c r="N188"/>
      <c r="O188"/>
    </row>
    <row r="189" spans="1:15" s="67" customFormat="1" x14ac:dyDescent="0.25">
      <c r="A189" s="74">
        <v>2022</v>
      </c>
      <c r="B189" s="87" t="s">
        <v>21</v>
      </c>
      <c r="C189" s="87" t="s">
        <v>21</v>
      </c>
      <c r="D189" s="87" t="s">
        <v>21</v>
      </c>
      <c r="E189" s="87" t="s">
        <v>21</v>
      </c>
      <c r="F189" s="87" t="s">
        <v>21</v>
      </c>
      <c r="G189" s="87" t="s">
        <v>21</v>
      </c>
      <c r="H189" s="87" t="s">
        <v>21</v>
      </c>
      <c r="I189" s="87" t="s">
        <v>21</v>
      </c>
      <c r="J189" s="54">
        <v>317.18241</v>
      </c>
      <c r="K189" s="54">
        <v>317.18241</v>
      </c>
      <c r="L189" s="76">
        <v>0</v>
      </c>
      <c r="N189"/>
      <c r="O189"/>
    </row>
    <row r="190" spans="1:15" s="67" customFormat="1" x14ac:dyDescent="0.25">
      <c r="A190" s="74">
        <v>2023</v>
      </c>
      <c r="B190" s="87" t="s">
        <v>21</v>
      </c>
      <c r="C190" s="87" t="s">
        <v>21</v>
      </c>
      <c r="D190" s="87" t="s">
        <v>21</v>
      </c>
      <c r="E190" s="87" t="s">
        <v>21</v>
      </c>
      <c r="F190" s="87" t="s">
        <v>21</v>
      </c>
      <c r="G190" s="87" t="s">
        <v>21</v>
      </c>
      <c r="H190" s="87" t="s">
        <v>21</v>
      </c>
      <c r="I190" s="87" t="s">
        <v>21</v>
      </c>
      <c r="J190" s="87" t="s">
        <v>21</v>
      </c>
      <c r="K190" s="54">
        <v>815.18515000000014</v>
      </c>
      <c r="L190" s="76">
        <v>815.18515000000014</v>
      </c>
      <c r="N190"/>
      <c r="O190"/>
    </row>
    <row r="191" spans="1:15" s="67" customFormat="1" x14ac:dyDescent="0.25">
      <c r="A191" s="78" t="s">
        <v>22</v>
      </c>
      <c r="B191" s="87" t="s">
        <v>21</v>
      </c>
      <c r="C191" s="87" t="s">
        <v>21</v>
      </c>
      <c r="D191" s="87" t="s">
        <v>21</v>
      </c>
      <c r="E191" s="87" t="s">
        <v>21</v>
      </c>
      <c r="F191" s="87" t="s">
        <v>21</v>
      </c>
      <c r="G191" s="87" t="s">
        <v>21</v>
      </c>
      <c r="H191" s="87" t="s">
        <v>21</v>
      </c>
      <c r="I191" s="87" t="s">
        <v>21</v>
      </c>
      <c r="J191" s="87" t="s">
        <v>21</v>
      </c>
      <c r="K191" s="87" t="s">
        <v>21</v>
      </c>
      <c r="L191" s="79">
        <v>815.18515000000014</v>
      </c>
      <c r="N191"/>
      <c r="O191"/>
    </row>
    <row r="192" spans="1:15" s="67" customFormat="1" x14ac:dyDescent="0.25">
      <c r="A192" s="80" t="s">
        <v>58</v>
      </c>
      <c r="B192" s="81"/>
      <c r="C192" s="81"/>
      <c r="D192" s="81"/>
      <c r="E192" s="81"/>
      <c r="F192" s="81"/>
      <c r="G192" s="81"/>
      <c r="H192" s="81"/>
      <c r="I192" s="81"/>
      <c r="J192" s="81"/>
      <c r="K192" s="82"/>
      <c r="L192" s="83"/>
      <c r="O192" s="68"/>
    </row>
    <row r="193" spans="1:15" s="67" customFormat="1" x14ac:dyDescent="0.25">
      <c r="A193" s="80" t="s">
        <v>59</v>
      </c>
      <c r="B193" s="81"/>
      <c r="C193" s="81"/>
      <c r="D193" s="81"/>
      <c r="E193" s="81"/>
      <c r="F193" s="81"/>
      <c r="G193" s="81"/>
      <c r="H193" s="81"/>
      <c r="I193" s="81"/>
      <c r="J193" s="81"/>
      <c r="K193" s="81"/>
      <c r="L193" s="81"/>
      <c r="N193" s="68"/>
      <c r="O193" s="68"/>
    </row>
    <row r="194" spans="1:15" s="67" customFormat="1" ht="15.75" thickBot="1" x14ac:dyDescent="0.3">
      <c r="A194" s="84" t="s">
        <v>60</v>
      </c>
      <c r="B194" s="85">
        <v>38653.945240000015</v>
      </c>
      <c r="C194" s="85">
        <v>2761.1903499999939</v>
      </c>
      <c r="D194" s="85">
        <v>796.49374000000955</v>
      </c>
      <c r="E194" s="85">
        <v>1218.303049999997</v>
      </c>
      <c r="F194" s="85">
        <v>2236.245280000001</v>
      </c>
      <c r="G194" s="85">
        <v>2448.9221499999762</v>
      </c>
      <c r="H194" s="85">
        <v>4026.6896300000103</v>
      </c>
      <c r="I194" s="85">
        <v>1022.822399999991</v>
      </c>
      <c r="J194" s="85">
        <v>222.82756999999285</v>
      </c>
      <c r="K194" s="85">
        <v>1599.2647199999988</v>
      </c>
      <c r="L194" s="86" t="s">
        <v>21</v>
      </c>
      <c r="N194" s="68"/>
      <c r="O194" s="68"/>
    </row>
    <row r="195" spans="1:15" s="67" customFormat="1" x14ac:dyDescent="0.25"/>
  </sheetData>
  <mergeCells count="22">
    <mergeCell ref="A157:A159"/>
    <mergeCell ref="L158:L159"/>
    <mergeCell ref="A177:A179"/>
    <mergeCell ref="L178:L179"/>
    <mergeCell ref="A58:A60"/>
    <mergeCell ref="A75:A77"/>
    <mergeCell ref="A91:A93"/>
    <mergeCell ref="A108:A110"/>
    <mergeCell ref="A124:A126"/>
    <mergeCell ref="A140:A142"/>
    <mergeCell ref="J23:K24"/>
    <mergeCell ref="L24:L26"/>
    <mergeCell ref="M24:M26"/>
    <mergeCell ref="E40:G41"/>
    <mergeCell ref="K40:L41"/>
    <mergeCell ref="J41:J43"/>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3" manualBreakCount="3">
    <brk id="56" max="12" man="1"/>
    <brk id="105" max="12" man="1"/>
    <brk id="154" max="1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C430D-564F-4085-8C2D-DE529DAB1ABF}">
  <sheetPr>
    <pageSetUpPr autoPageBreaks="0"/>
  </sheetPr>
  <dimension ref="A1:O195"/>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63</v>
      </c>
      <c r="B1" s="5"/>
      <c r="C1" s="5"/>
      <c r="D1" s="5"/>
      <c r="E1" s="5"/>
      <c r="F1" s="5"/>
      <c r="G1" s="5"/>
      <c r="H1" s="5"/>
      <c r="I1" s="5"/>
      <c r="J1" s="5"/>
      <c r="K1" s="5"/>
      <c r="L1" s="5"/>
      <c r="M1" s="5"/>
    </row>
    <row r="2" spans="1:13" ht="15.75" x14ac:dyDescent="0.25">
      <c r="A2" s="6" t="s">
        <v>7</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8</v>
      </c>
      <c r="B4" s="5"/>
      <c r="C4" s="5"/>
      <c r="D4" s="5"/>
      <c r="E4" s="5"/>
      <c r="F4" s="5"/>
      <c r="G4" s="5"/>
      <c r="H4" s="5"/>
      <c r="I4" s="5"/>
      <c r="J4" s="5"/>
      <c r="K4" s="5"/>
      <c r="L4" s="5"/>
      <c r="M4" s="9"/>
    </row>
    <row r="5" spans="1:13" ht="15.75" thickBot="1" x14ac:dyDescent="0.3">
      <c r="A5" s="92" t="s">
        <v>9</v>
      </c>
      <c r="B5" s="10" t="s">
        <v>10</v>
      </c>
      <c r="C5" s="11"/>
      <c r="D5" s="12"/>
      <c r="E5" s="10" t="s">
        <v>11</v>
      </c>
      <c r="F5" s="11"/>
      <c r="G5" s="11"/>
      <c r="H5" s="11"/>
      <c r="I5" s="11"/>
      <c r="J5" s="11"/>
      <c r="K5" s="11"/>
      <c r="L5" s="12"/>
      <c r="M5" s="13"/>
    </row>
    <row r="6" spans="1:13" x14ac:dyDescent="0.25">
      <c r="A6" s="90"/>
      <c r="B6" s="14">
        <v>1</v>
      </c>
      <c r="C6" s="14">
        <v>2</v>
      </c>
      <c r="D6" s="14">
        <v>3</v>
      </c>
      <c r="E6" s="93" t="s">
        <v>12</v>
      </c>
      <c r="F6" s="94"/>
      <c r="G6" s="97" t="s">
        <v>13</v>
      </c>
      <c r="H6" s="98"/>
      <c r="I6" s="97" t="s">
        <v>14</v>
      </c>
      <c r="J6" s="98"/>
      <c r="K6" s="15">
        <v>10</v>
      </c>
      <c r="L6" s="14">
        <v>11</v>
      </c>
      <c r="M6" s="13"/>
    </row>
    <row r="7" spans="1:13" ht="15.75" thickBot="1" x14ac:dyDescent="0.3">
      <c r="A7" s="90"/>
      <c r="B7" s="16"/>
      <c r="C7" s="16"/>
      <c r="D7" s="16"/>
      <c r="E7" s="95"/>
      <c r="F7" s="96"/>
      <c r="G7" s="99"/>
      <c r="H7" s="100"/>
      <c r="I7" s="99"/>
      <c r="J7" s="100"/>
      <c r="K7" s="101" t="s">
        <v>15</v>
      </c>
      <c r="L7" s="90" t="s">
        <v>16</v>
      </c>
      <c r="M7" s="13"/>
    </row>
    <row r="8" spans="1:13" x14ac:dyDescent="0.25">
      <c r="A8" s="90"/>
      <c r="B8" s="16"/>
      <c r="C8" s="16"/>
      <c r="D8" s="16"/>
      <c r="E8" s="18">
        <v>4</v>
      </c>
      <c r="F8" s="18">
        <v>5</v>
      </c>
      <c r="G8" s="18">
        <v>6</v>
      </c>
      <c r="H8" s="18">
        <v>7</v>
      </c>
      <c r="I8" s="18">
        <v>8</v>
      </c>
      <c r="J8" s="18">
        <v>9</v>
      </c>
      <c r="K8" s="101"/>
      <c r="L8" s="90"/>
      <c r="M8" s="13"/>
    </row>
    <row r="9" spans="1:13" ht="30.75" thickBot="1" x14ac:dyDescent="0.3">
      <c r="A9" s="91"/>
      <c r="B9" s="19" t="s">
        <v>17</v>
      </c>
      <c r="C9" s="19" t="s">
        <v>18</v>
      </c>
      <c r="D9" s="19" t="s">
        <v>19</v>
      </c>
      <c r="E9" s="19" t="s">
        <v>17</v>
      </c>
      <c r="F9" s="19" t="s">
        <v>18</v>
      </c>
      <c r="G9" s="19" t="s">
        <v>17</v>
      </c>
      <c r="H9" s="19" t="s">
        <v>18</v>
      </c>
      <c r="I9" s="19" t="s">
        <v>17</v>
      </c>
      <c r="J9" s="19" t="s">
        <v>18</v>
      </c>
      <c r="K9" s="102"/>
      <c r="L9" s="91"/>
      <c r="M9" s="20"/>
    </row>
    <row r="10" spans="1:13" x14ac:dyDescent="0.25">
      <c r="A10" s="21" t="s">
        <v>20</v>
      </c>
      <c r="B10" s="22" t="s">
        <v>21</v>
      </c>
      <c r="C10" s="22" t="s">
        <v>21</v>
      </c>
      <c r="D10" s="22" t="s">
        <v>21</v>
      </c>
      <c r="E10" s="23">
        <v>25492.893109999262</v>
      </c>
      <c r="F10" s="23">
        <v>10758.44622999996</v>
      </c>
      <c r="G10" s="23">
        <v>1906.1484599999533</v>
      </c>
      <c r="H10" s="23">
        <v>-295.12351000000552</v>
      </c>
      <c r="I10" s="23">
        <v>1857.4365600000081</v>
      </c>
      <c r="J10" s="23">
        <v>240.631570000002</v>
      </c>
      <c r="K10" s="23">
        <v>7296.3415999999925</v>
      </c>
      <c r="L10" s="24">
        <v>18552.52383999927</v>
      </c>
      <c r="M10" s="20"/>
    </row>
    <row r="11" spans="1:13" x14ac:dyDescent="0.25">
      <c r="A11" s="25">
        <v>2014</v>
      </c>
      <c r="B11" s="23">
        <v>1225478.0601695243</v>
      </c>
      <c r="C11" s="23">
        <v>203219.71653000003</v>
      </c>
      <c r="D11" s="23">
        <v>1022258.3436395242</v>
      </c>
      <c r="E11" s="23">
        <v>538831.77658999991</v>
      </c>
      <c r="F11" s="23">
        <v>109942.57685</v>
      </c>
      <c r="G11" s="23">
        <v>54445.700199999985</v>
      </c>
      <c r="H11" s="23">
        <v>9492.9017899999999</v>
      </c>
      <c r="I11" s="23">
        <v>48754.759277999998</v>
      </c>
      <c r="J11" s="23">
        <v>2932.3259299999995</v>
      </c>
      <c r="K11" s="23">
        <v>17726.175779999998</v>
      </c>
      <c r="L11" s="23">
        <v>519664.43149799987</v>
      </c>
      <c r="M11" s="20"/>
    </row>
    <row r="12" spans="1:13" x14ac:dyDescent="0.25">
      <c r="A12" s="25">
        <v>2015</v>
      </c>
      <c r="B12" s="23">
        <v>1325016.885410317</v>
      </c>
      <c r="C12" s="23">
        <v>256582.80453000011</v>
      </c>
      <c r="D12" s="23">
        <v>1068434.0808803169</v>
      </c>
      <c r="E12" s="23">
        <v>549232.11606000015</v>
      </c>
      <c r="F12" s="23">
        <v>119116.61368000001</v>
      </c>
      <c r="G12" s="23">
        <v>57311.216779999973</v>
      </c>
      <c r="H12" s="23">
        <v>10786.694579999999</v>
      </c>
      <c r="I12" s="23">
        <v>50685.637994000012</v>
      </c>
      <c r="J12" s="23">
        <v>2922.68102</v>
      </c>
      <c r="K12" s="23">
        <v>17424.01424</v>
      </c>
      <c r="L12" s="23">
        <v>524402.98155400006</v>
      </c>
      <c r="M12" s="20"/>
    </row>
    <row r="13" spans="1:13" x14ac:dyDescent="0.25">
      <c r="A13" s="25">
        <v>2016</v>
      </c>
      <c r="B13" s="23">
        <v>1425343.4249099996</v>
      </c>
      <c r="C13" s="23">
        <v>289470.31338000001</v>
      </c>
      <c r="D13" s="23">
        <v>1135873.1115299996</v>
      </c>
      <c r="E13" s="23">
        <v>570278.40202999988</v>
      </c>
      <c r="F13" s="23">
        <v>130639.52561</v>
      </c>
      <c r="G13" s="23">
        <v>61019.407109999986</v>
      </c>
      <c r="H13" s="23">
        <v>12245.4602</v>
      </c>
      <c r="I13" s="23">
        <v>52669.795340000011</v>
      </c>
      <c r="J13" s="23">
        <v>1439.0637199999999</v>
      </c>
      <c r="K13" s="23">
        <v>17562.303190000002</v>
      </c>
      <c r="L13" s="23">
        <v>539643.5549499999</v>
      </c>
      <c r="M13" s="20"/>
    </row>
    <row r="14" spans="1:13" x14ac:dyDescent="0.25">
      <c r="A14" s="25">
        <v>2017</v>
      </c>
      <c r="B14" s="23">
        <v>1403989.4660399987</v>
      </c>
      <c r="C14" s="23">
        <v>217331.29811000006</v>
      </c>
      <c r="D14" s="23">
        <v>1186658.1679299986</v>
      </c>
      <c r="E14" s="23">
        <v>561292.49589000002</v>
      </c>
      <c r="F14" s="23">
        <v>111956.74350000001</v>
      </c>
      <c r="G14" s="23">
        <v>63827.621159999988</v>
      </c>
      <c r="H14" s="23">
        <v>10437.092349999999</v>
      </c>
      <c r="I14" s="23">
        <v>60069.847368000002</v>
      </c>
      <c r="J14" s="23">
        <v>6302.0396499999997</v>
      </c>
      <c r="K14" s="23">
        <v>15261.51319</v>
      </c>
      <c r="L14" s="23">
        <v>556494.08891799999</v>
      </c>
      <c r="M14" s="20"/>
    </row>
    <row r="15" spans="1:13" x14ac:dyDescent="0.25">
      <c r="A15" s="25">
        <v>2018</v>
      </c>
      <c r="B15" s="23">
        <v>1312659.4635199998</v>
      </c>
      <c r="C15" s="23">
        <v>142029.74943000011</v>
      </c>
      <c r="D15" s="23">
        <v>1170629.7140899997</v>
      </c>
      <c r="E15" s="23">
        <v>558783.71745999984</v>
      </c>
      <c r="F15" s="23">
        <v>78314.935820000013</v>
      </c>
      <c r="G15" s="23">
        <v>66737.204109999991</v>
      </c>
      <c r="H15" s="23">
        <v>7854.9047900000005</v>
      </c>
      <c r="I15" s="23">
        <v>59278.552359999965</v>
      </c>
      <c r="J15" s="23">
        <v>5335.09962</v>
      </c>
      <c r="K15" s="23">
        <v>13719.7106</v>
      </c>
      <c r="L15" s="23">
        <v>593294.53369999968</v>
      </c>
      <c r="M15" s="20"/>
    </row>
    <row r="16" spans="1:13" x14ac:dyDescent="0.25">
      <c r="A16" s="25">
        <v>2019</v>
      </c>
      <c r="B16" s="23">
        <v>1214200.29801</v>
      </c>
      <c r="C16" s="23">
        <v>70179.194161999985</v>
      </c>
      <c r="D16" s="23">
        <v>1144021.1038480001</v>
      </c>
      <c r="E16" s="23">
        <v>500229.28791000001</v>
      </c>
      <c r="F16" s="23">
        <v>33671.029990000003</v>
      </c>
      <c r="G16" s="23">
        <v>64245.919540000032</v>
      </c>
      <c r="H16" s="23">
        <v>3847.5439500000007</v>
      </c>
      <c r="I16" s="23">
        <v>55696.550309999977</v>
      </c>
      <c r="J16" s="23">
        <v>3143.0741500000004</v>
      </c>
      <c r="K16" s="23">
        <v>8548.8277899999994</v>
      </c>
      <c r="L16" s="23">
        <v>579510.10967000003</v>
      </c>
      <c r="M16" s="20"/>
    </row>
    <row r="17" spans="1:13" x14ac:dyDescent="0.25">
      <c r="A17" s="25">
        <v>2020</v>
      </c>
      <c r="B17" s="23">
        <v>1032294.0042200005</v>
      </c>
      <c r="C17" s="23">
        <v>23946.875288000043</v>
      </c>
      <c r="D17" s="23">
        <v>1008347.1289320004</v>
      </c>
      <c r="E17" s="23">
        <v>424629.02996999992</v>
      </c>
      <c r="F17" s="23">
        <v>6288.0074799999993</v>
      </c>
      <c r="G17" s="23">
        <v>52874.168320000092</v>
      </c>
      <c r="H17" s="23">
        <v>680.45479999999998</v>
      </c>
      <c r="I17" s="23">
        <v>47896.681923999982</v>
      </c>
      <c r="J17" s="23">
        <v>207.31161999999998</v>
      </c>
      <c r="K17" s="23">
        <v>6327.7328100000004</v>
      </c>
      <c r="L17" s="23">
        <v>518224.10631400003</v>
      </c>
      <c r="M17" s="20"/>
    </row>
    <row r="18" spans="1:13" x14ac:dyDescent="0.25">
      <c r="A18" s="25">
        <v>2021</v>
      </c>
      <c r="B18" s="23">
        <v>1049641.5458699998</v>
      </c>
      <c r="C18" s="23">
        <v>22187.665279999776</v>
      </c>
      <c r="D18" s="23">
        <v>1027453.8805900001</v>
      </c>
      <c r="E18" s="23">
        <v>368213.25218000007</v>
      </c>
      <c r="F18" s="23">
        <v>0.37838999999979916</v>
      </c>
      <c r="G18" s="23">
        <v>47416.951130000059</v>
      </c>
      <c r="H18" s="23">
        <v>0.1350999999999658</v>
      </c>
      <c r="I18" s="23">
        <v>46095.230269999993</v>
      </c>
      <c r="J18" s="23">
        <v>-0.42419999999998481</v>
      </c>
      <c r="K18" s="23">
        <v>4007.5335999999998</v>
      </c>
      <c r="L18" s="23">
        <v>461725.3442900001</v>
      </c>
      <c r="M18" s="20"/>
    </row>
    <row r="19" spans="1:13" x14ac:dyDescent="0.25">
      <c r="A19" s="25">
        <v>2022</v>
      </c>
      <c r="B19" s="23">
        <v>1109789.0167300005</v>
      </c>
      <c r="C19" s="23">
        <v>19876.112299999972</v>
      </c>
      <c r="D19" s="23">
        <v>1089912.9044300006</v>
      </c>
      <c r="E19" s="23">
        <v>296749.30681000004</v>
      </c>
      <c r="F19" s="23">
        <v>0.9423000000000975</v>
      </c>
      <c r="G19" s="23">
        <v>39445.618830000072</v>
      </c>
      <c r="H19" s="23">
        <v>7.3139999999995264E-2</v>
      </c>
      <c r="I19" s="23">
        <v>44660.793868000008</v>
      </c>
      <c r="J19" s="23">
        <v>0.45839999999999881</v>
      </c>
      <c r="K19" s="23">
        <v>1287.1299799999999</v>
      </c>
      <c r="L19" s="23">
        <v>380854.24566800008</v>
      </c>
      <c r="M19" s="20"/>
    </row>
    <row r="20" spans="1:13" ht="15.75" thickBot="1" x14ac:dyDescent="0.3">
      <c r="A20" s="26">
        <v>2023</v>
      </c>
      <c r="B20" s="23">
        <v>1126064.3414599998</v>
      </c>
      <c r="C20" s="23">
        <v>22400.552609999948</v>
      </c>
      <c r="D20" s="23">
        <v>1103663.7888499999</v>
      </c>
      <c r="E20" s="23">
        <v>129064.11743</v>
      </c>
      <c r="F20" s="23">
        <v>-0.16080000000006184</v>
      </c>
      <c r="G20" s="23">
        <v>13815.404879999993</v>
      </c>
      <c r="H20" s="23">
        <v>-0.40450000000001296</v>
      </c>
      <c r="I20" s="23">
        <v>37881.864937999999</v>
      </c>
      <c r="J20" s="23">
        <v>-0.44259999999999877</v>
      </c>
      <c r="K20" s="23">
        <v>249.54175000000001</v>
      </c>
      <c r="L20" s="27">
        <v>180762.39514799998</v>
      </c>
      <c r="M20" s="20"/>
    </row>
    <row r="21" spans="1:13" ht="15.75" thickBot="1" x14ac:dyDescent="0.3">
      <c r="A21" s="28" t="s">
        <v>22</v>
      </c>
      <c r="B21" s="29" t="s">
        <v>21</v>
      </c>
      <c r="C21" s="29" t="s">
        <v>21</v>
      </c>
      <c r="D21" s="29" t="s">
        <v>21</v>
      </c>
      <c r="E21" s="30">
        <v>4522796.3954399992</v>
      </c>
      <c r="F21" s="30">
        <v>600689.03905000002</v>
      </c>
      <c r="G21" s="30">
        <v>523045.3605200001</v>
      </c>
      <c r="H21" s="30">
        <v>55049.732689999997</v>
      </c>
      <c r="I21" s="30">
        <v>505547.15020999999</v>
      </c>
      <c r="J21" s="30">
        <v>22521.818880000003</v>
      </c>
      <c r="K21" s="30">
        <v>109410.82453</v>
      </c>
      <c r="L21" s="30">
        <v>4873128.3155499995</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3</v>
      </c>
      <c r="C23" s="11"/>
      <c r="D23" s="11"/>
      <c r="E23" s="12"/>
      <c r="F23" s="10" t="s">
        <v>24</v>
      </c>
      <c r="G23" s="11"/>
      <c r="H23" s="11"/>
      <c r="I23" s="12"/>
      <c r="J23" s="97" t="s">
        <v>25</v>
      </c>
      <c r="K23" s="98"/>
      <c r="L23" s="34">
        <v>23</v>
      </c>
      <c r="M23" s="35">
        <v>24</v>
      </c>
    </row>
    <row r="24" spans="1:13" ht="15.75" thickBot="1" x14ac:dyDescent="0.3">
      <c r="A24" s="36"/>
      <c r="B24" s="10" t="s">
        <v>26</v>
      </c>
      <c r="C24" s="12"/>
      <c r="D24" s="10" t="s">
        <v>27</v>
      </c>
      <c r="E24" s="12"/>
      <c r="F24" s="10" t="s">
        <v>26</v>
      </c>
      <c r="G24" s="12"/>
      <c r="H24" s="10" t="s">
        <v>27</v>
      </c>
      <c r="I24" s="12"/>
      <c r="J24" s="99"/>
      <c r="K24" s="100"/>
      <c r="L24" s="101" t="s">
        <v>28</v>
      </c>
      <c r="M24" s="101" t="s">
        <v>29</v>
      </c>
    </row>
    <row r="25" spans="1:13" x14ac:dyDescent="0.25">
      <c r="A25" s="36"/>
      <c r="B25" s="18">
        <v>13</v>
      </c>
      <c r="C25" s="18">
        <v>14</v>
      </c>
      <c r="D25" s="18">
        <v>15</v>
      </c>
      <c r="E25" s="18">
        <v>16</v>
      </c>
      <c r="F25" s="18">
        <v>17</v>
      </c>
      <c r="G25" s="18">
        <v>18</v>
      </c>
      <c r="H25" s="18">
        <v>19</v>
      </c>
      <c r="I25" s="18">
        <v>20</v>
      </c>
      <c r="J25" s="18">
        <v>21</v>
      </c>
      <c r="K25" s="18">
        <v>22</v>
      </c>
      <c r="L25" s="101"/>
      <c r="M25" s="101"/>
    </row>
    <row r="26" spans="1:13" ht="30.75" thickBot="1" x14ac:dyDescent="0.3">
      <c r="A26" s="37"/>
      <c r="B26" s="19" t="s">
        <v>17</v>
      </c>
      <c r="C26" s="19" t="s">
        <v>18</v>
      </c>
      <c r="D26" s="19" t="s">
        <v>17</v>
      </c>
      <c r="E26" s="19" t="s">
        <v>18</v>
      </c>
      <c r="F26" s="19" t="s">
        <v>17</v>
      </c>
      <c r="G26" s="19" t="s">
        <v>18</v>
      </c>
      <c r="H26" s="19" t="s">
        <v>17</v>
      </c>
      <c r="I26" s="19" t="s">
        <v>18</v>
      </c>
      <c r="J26" s="19" t="s">
        <v>17</v>
      </c>
      <c r="K26" s="17" t="s">
        <v>18</v>
      </c>
      <c r="L26" s="102"/>
      <c r="M26" s="102"/>
    </row>
    <row r="27" spans="1:13" x14ac:dyDescent="0.25">
      <c r="A27" s="21" t="s">
        <v>20</v>
      </c>
      <c r="B27" s="23">
        <v>183335.75482999993</v>
      </c>
      <c r="C27" s="23">
        <v>47752.890640000012</v>
      </c>
      <c r="D27" s="23">
        <v>83605.723811915333</v>
      </c>
      <c r="E27" s="23">
        <v>24611.815490000001</v>
      </c>
      <c r="F27" s="23">
        <v>8382.1887100000004</v>
      </c>
      <c r="G27" s="23">
        <v>754.04594000000009</v>
      </c>
      <c r="H27" s="23">
        <v>7617.8366448072002</v>
      </c>
      <c r="I27" s="23">
        <v>244.26276000000004</v>
      </c>
      <c r="J27" s="23">
        <v>11022.33333048506</v>
      </c>
      <c r="K27" s="23">
        <v>17.739789999999999</v>
      </c>
      <c r="L27" s="23">
        <v>-0.14472999999998137</v>
      </c>
      <c r="M27" s="24">
        <v>220583.08270720748</v>
      </c>
    </row>
    <row r="28" spans="1:13" x14ac:dyDescent="0.25">
      <c r="A28" s="25">
        <v>2014</v>
      </c>
      <c r="B28" s="23">
        <v>21489.992920000001</v>
      </c>
      <c r="C28" s="23">
        <v>4124.8014199999998</v>
      </c>
      <c r="D28" s="23">
        <v>17257.306937444777</v>
      </c>
      <c r="E28" s="23">
        <v>5354.5457700000006</v>
      </c>
      <c r="F28" s="23">
        <v>1171.2569500000002</v>
      </c>
      <c r="G28" s="23">
        <v>51.378070000000001</v>
      </c>
      <c r="H28" s="23">
        <v>1839.5564209484216</v>
      </c>
      <c r="I28" s="23">
        <v>78.458609999999993</v>
      </c>
      <c r="J28" s="23">
        <v>1627.4777874074362</v>
      </c>
      <c r="K28" s="23">
        <v>0</v>
      </c>
      <c r="L28" s="23">
        <v>609.14738999999997</v>
      </c>
      <c r="M28" s="23">
        <v>33776.407145800636</v>
      </c>
    </row>
    <row r="29" spans="1:13" x14ac:dyDescent="0.25">
      <c r="A29" s="25">
        <v>2015</v>
      </c>
      <c r="B29" s="23">
        <v>19630.445850000004</v>
      </c>
      <c r="C29" s="23">
        <v>3638.3636099999999</v>
      </c>
      <c r="D29" s="23">
        <v>21157.973677658982</v>
      </c>
      <c r="E29" s="23">
        <v>6353.6102000000001</v>
      </c>
      <c r="F29" s="23">
        <v>1335.2410700000005</v>
      </c>
      <c r="G29" s="23">
        <v>40.834189999999992</v>
      </c>
      <c r="H29" s="23">
        <v>2274.8510010459654</v>
      </c>
      <c r="I29" s="23">
        <v>156.37762000000001</v>
      </c>
      <c r="J29" s="23">
        <v>1535.5643023263685</v>
      </c>
      <c r="K29" s="23">
        <v>0</v>
      </c>
      <c r="L29" s="23">
        <v>430.87396000000001</v>
      </c>
      <c r="M29" s="23">
        <v>35744.890281031323</v>
      </c>
    </row>
    <row r="30" spans="1:13" x14ac:dyDescent="0.25">
      <c r="A30" s="25">
        <v>2016</v>
      </c>
      <c r="B30" s="23">
        <v>36086.366290000005</v>
      </c>
      <c r="C30" s="23">
        <v>6912.198980000001</v>
      </c>
      <c r="D30" s="23">
        <v>21793.790244252443</v>
      </c>
      <c r="E30" s="23">
        <v>7963.5371300000006</v>
      </c>
      <c r="F30" s="23">
        <v>1481.32627</v>
      </c>
      <c r="G30" s="23">
        <v>20.948029999999999</v>
      </c>
      <c r="H30" s="23">
        <v>2796.1842475556937</v>
      </c>
      <c r="I30" s="23">
        <v>28.272569999999998</v>
      </c>
      <c r="J30" s="23">
        <v>2368.8178306379987</v>
      </c>
      <c r="K30" s="23">
        <v>0</v>
      </c>
      <c r="L30" s="23">
        <v>498.49982</v>
      </c>
      <c r="M30" s="23">
        <v>49601.528172446131</v>
      </c>
    </row>
    <row r="31" spans="1:13" x14ac:dyDescent="0.25">
      <c r="A31" s="25">
        <v>2017</v>
      </c>
      <c r="B31" s="23">
        <v>47559.26008</v>
      </c>
      <c r="C31" s="23">
        <v>10398.080600000001</v>
      </c>
      <c r="D31" s="23">
        <v>23326.864680048715</v>
      </c>
      <c r="E31" s="23">
        <v>6883.52675</v>
      </c>
      <c r="F31" s="23">
        <v>3009.6055699999997</v>
      </c>
      <c r="G31" s="23">
        <v>226.26798999999997</v>
      </c>
      <c r="H31" s="23">
        <v>3285.2505216089266</v>
      </c>
      <c r="I31" s="23">
        <v>47.070420000000006</v>
      </c>
      <c r="J31" s="23">
        <v>3129.2975913820865</v>
      </c>
      <c r="K31" s="23">
        <v>13.925749999999999</v>
      </c>
      <c r="L31" s="23">
        <v>636.75201000000004</v>
      </c>
      <c r="M31" s="23">
        <v>62741.406933039725</v>
      </c>
    </row>
    <row r="32" spans="1:13" x14ac:dyDescent="0.25">
      <c r="A32" s="25">
        <v>2018</v>
      </c>
      <c r="B32" s="23">
        <v>46257.349520000018</v>
      </c>
      <c r="C32" s="23">
        <v>11858.977459999998</v>
      </c>
      <c r="D32" s="23">
        <v>24282.28862863882</v>
      </c>
      <c r="E32" s="23">
        <v>5571.8908099999999</v>
      </c>
      <c r="F32" s="23">
        <v>3818.8508600000009</v>
      </c>
      <c r="G32" s="23">
        <v>219.30717000000001</v>
      </c>
      <c r="H32" s="23">
        <v>4262.3845960111184</v>
      </c>
      <c r="I32" s="23">
        <v>73.275190000000009</v>
      </c>
      <c r="J32" s="23">
        <v>3392.2979160947998</v>
      </c>
      <c r="K32" s="23">
        <v>0</v>
      </c>
      <c r="L32" s="23">
        <v>1271.7641900000001</v>
      </c>
      <c r="M32" s="23">
        <v>64289.720890744771</v>
      </c>
    </row>
    <row r="33" spans="1:13" x14ac:dyDescent="0.25">
      <c r="A33" s="25">
        <v>2019</v>
      </c>
      <c r="B33" s="23">
        <v>55019.734050000014</v>
      </c>
      <c r="C33" s="23">
        <v>3929.8664800000001</v>
      </c>
      <c r="D33" s="23">
        <v>24401.439450011512</v>
      </c>
      <c r="E33" s="23">
        <v>2347.9539399999999</v>
      </c>
      <c r="F33" s="23">
        <v>5405.7102900000009</v>
      </c>
      <c r="G33" s="23">
        <v>79.475179999999995</v>
      </c>
      <c r="H33" s="23">
        <v>5111.2812174045257</v>
      </c>
      <c r="I33" s="23">
        <v>40.379559999999998</v>
      </c>
      <c r="J33" s="23">
        <v>4325.5333410402272</v>
      </c>
      <c r="K33" s="23">
        <v>0</v>
      </c>
      <c r="L33" s="23">
        <v>1027.6087499999999</v>
      </c>
      <c r="M33" s="23">
        <v>87866.023188456282</v>
      </c>
    </row>
    <row r="34" spans="1:13" x14ac:dyDescent="0.25">
      <c r="A34" s="25">
        <v>2020</v>
      </c>
      <c r="B34" s="23">
        <v>97095.867090000014</v>
      </c>
      <c r="C34" s="23">
        <v>28423.273590000001</v>
      </c>
      <c r="D34" s="23">
        <v>19791.111790404935</v>
      </c>
      <c r="E34" s="23">
        <v>3362.8211699999997</v>
      </c>
      <c r="F34" s="23">
        <v>7104.8207199999997</v>
      </c>
      <c r="G34" s="23">
        <v>302.58593999999999</v>
      </c>
      <c r="H34" s="23">
        <v>6476.8921179969893</v>
      </c>
      <c r="I34" s="23">
        <v>185.56217999999998</v>
      </c>
      <c r="J34" s="23">
        <v>5106.4240822330594</v>
      </c>
      <c r="K34" s="23">
        <v>-2.5662400000000001</v>
      </c>
      <c r="L34" s="23">
        <v>2390.93039</v>
      </c>
      <c r="M34" s="23">
        <v>103303.43916063501</v>
      </c>
    </row>
    <row r="35" spans="1:13" x14ac:dyDescent="0.25">
      <c r="A35" s="25">
        <v>2021</v>
      </c>
      <c r="B35" s="23">
        <v>89777.396919999985</v>
      </c>
      <c r="C35" s="23">
        <v>0.28365999999997854</v>
      </c>
      <c r="D35" s="23">
        <v>37250.590626883604</v>
      </c>
      <c r="E35" s="23">
        <v>1067.9938900000002</v>
      </c>
      <c r="F35" s="23">
        <v>10937.978749999998</v>
      </c>
      <c r="G35" s="23">
        <v>0.24660000000000082</v>
      </c>
      <c r="H35" s="23">
        <v>8682.5780657894829</v>
      </c>
      <c r="I35" s="23">
        <v>35.270009999999999</v>
      </c>
      <c r="J35" s="23">
        <v>8647.5386632861664</v>
      </c>
      <c r="K35" s="23">
        <v>0</v>
      </c>
      <c r="L35" s="23">
        <v>2965.7125900000001</v>
      </c>
      <c r="M35" s="23">
        <v>154192.28886595921</v>
      </c>
    </row>
    <row r="36" spans="1:13" x14ac:dyDescent="0.25">
      <c r="A36" s="25">
        <v>2022</v>
      </c>
      <c r="B36" s="23">
        <v>155044.16707000002</v>
      </c>
      <c r="C36" s="23">
        <v>1727.2036599999999</v>
      </c>
      <c r="D36" s="23">
        <v>112875.45812574908</v>
      </c>
      <c r="E36" s="23">
        <v>1225.4212299999999</v>
      </c>
      <c r="F36" s="23">
        <v>21044.245339999998</v>
      </c>
      <c r="G36" s="23">
        <v>77.725229999999996</v>
      </c>
      <c r="H36" s="23">
        <v>15356.450454361981</v>
      </c>
      <c r="I36" s="23">
        <v>27.90015</v>
      </c>
      <c r="J36" s="23">
        <v>16477.657308959006</v>
      </c>
      <c r="K36" s="23">
        <v>1.1887699999999999</v>
      </c>
      <c r="L36" s="23">
        <v>4080.5888300000006</v>
      </c>
      <c r="M36" s="23">
        <v>317738.53925907012</v>
      </c>
    </row>
    <row r="37" spans="1:13" ht="15.75" thickBot="1" x14ac:dyDescent="0.3">
      <c r="A37" s="26">
        <v>2023</v>
      </c>
      <c r="B37" s="23">
        <v>199259.50920000003</v>
      </c>
      <c r="C37" s="23">
        <v>793.12347</v>
      </c>
      <c r="D37" s="23">
        <v>252201.62551483541</v>
      </c>
      <c r="E37" s="23">
        <v>1792.3783499999997</v>
      </c>
      <c r="F37" s="23">
        <v>30921.755380000002</v>
      </c>
      <c r="G37" s="23">
        <v>4.3957899999999874</v>
      </c>
      <c r="H37" s="23">
        <v>31467.581056273666</v>
      </c>
      <c r="I37" s="23">
        <v>338.90255999999999</v>
      </c>
      <c r="J37" s="23">
        <v>25001.669236147791</v>
      </c>
      <c r="K37" s="23">
        <v>-3.9500000000000004E-3</v>
      </c>
      <c r="L37" s="23">
        <v>4174.3033800000003</v>
      </c>
      <c r="M37" s="27">
        <v>535923.34416725696</v>
      </c>
    </row>
    <row r="38" spans="1:13" ht="15.75" thickBot="1" x14ac:dyDescent="0.3">
      <c r="A38" s="28" t="s">
        <v>22</v>
      </c>
      <c r="B38" s="30">
        <v>950555.84382000007</v>
      </c>
      <c r="C38" s="30">
        <v>119559.06357000001</v>
      </c>
      <c r="D38" s="30">
        <v>637944.1734878436</v>
      </c>
      <c r="E38" s="30">
        <v>66535.494729999991</v>
      </c>
      <c r="F38" s="30">
        <v>94612.979909999995</v>
      </c>
      <c r="G38" s="30">
        <v>1777.2101299999999</v>
      </c>
      <c r="H38" s="30">
        <v>89170.846343803976</v>
      </c>
      <c r="I38" s="30">
        <v>1255.7316300000002</v>
      </c>
      <c r="J38" s="30">
        <v>82634.611390000005</v>
      </c>
      <c r="K38" s="30">
        <v>30.284119999999998</v>
      </c>
      <c r="L38" s="30">
        <v>18086.03658</v>
      </c>
      <c r="M38" s="30">
        <v>1665760.6707716475</v>
      </c>
    </row>
    <row r="39" spans="1:13" ht="15.75" thickBot="1" x14ac:dyDescent="0.3">
      <c r="A39" s="13"/>
      <c r="B39" s="20"/>
      <c r="C39" s="20"/>
      <c r="D39" s="20"/>
      <c r="E39" s="20"/>
      <c r="F39" s="20"/>
      <c r="G39" s="20"/>
      <c r="H39" s="20"/>
      <c r="I39" s="20"/>
      <c r="J39" s="13"/>
      <c r="K39" s="20"/>
      <c r="L39" s="20"/>
      <c r="M39" s="7"/>
    </row>
    <row r="40" spans="1:13" ht="15" customHeight="1" x14ac:dyDescent="0.25">
      <c r="A40" s="38"/>
      <c r="B40" s="39"/>
      <c r="C40" s="40"/>
      <c r="D40" s="41"/>
      <c r="E40" s="97" t="s">
        <v>30</v>
      </c>
      <c r="F40" s="103"/>
      <c r="G40" s="98"/>
      <c r="H40" s="39"/>
      <c r="I40" s="40"/>
      <c r="J40" s="35">
        <v>34</v>
      </c>
      <c r="K40" s="97" t="s">
        <v>31</v>
      </c>
      <c r="L40" s="98"/>
      <c r="M40" s="7"/>
    </row>
    <row r="41" spans="1:13" ht="15.75" customHeight="1" thickBot="1" x14ac:dyDescent="0.3">
      <c r="A41" s="36"/>
      <c r="B41" s="42" t="s">
        <v>32</v>
      </c>
      <c r="C41" s="43"/>
      <c r="D41" s="44"/>
      <c r="E41" s="99"/>
      <c r="F41" s="104"/>
      <c r="G41" s="100"/>
      <c r="H41" s="42" t="s">
        <v>33</v>
      </c>
      <c r="I41" s="44"/>
      <c r="J41" s="101" t="s">
        <v>34</v>
      </c>
      <c r="K41" s="99"/>
      <c r="L41" s="100"/>
      <c r="M41" s="7"/>
    </row>
    <row r="42" spans="1:13" x14ac:dyDescent="0.25">
      <c r="A42" s="36"/>
      <c r="B42" s="18">
        <v>26</v>
      </c>
      <c r="C42" s="18">
        <v>27</v>
      </c>
      <c r="D42" s="18">
        <v>28</v>
      </c>
      <c r="E42" s="18">
        <v>29</v>
      </c>
      <c r="F42" s="18">
        <v>30</v>
      </c>
      <c r="G42" s="18">
        <v>31</v>
      </c>
      <c r="H42" s="18">
        <v>32</v>
      </c>
      <c r="I42" s="18">
        <v>33</v>
      </c>
      <c r="J42" s="101"/>
      <c r="K42" s="35">
        <v>35</v>
      </c>
      <c r="L42" s="35">
        <v>36</v>
      </c>
      <c r="M42" s="7"/>
    </row>
    <row r="43" spans="1:13" ht="45.75" thickBot="1" x14ac:dyDescent="0.3">
      <c r="A43" s="37"/>
      <c r="B43" s="19" t="s">
        <v>17</v>
      </c>
      <c r="C43" s="19" t="s">
        <v>18</v>
      </c>
      <c r="D43" s="19" t="s">
        <v>19</v>
      </c>
      <c r="E43" s="19" t="s">
        <v>17</v>
      </c>
      <c r="F43" s="19" t="s">
        <v>18</v>
      </c>
      <c r="G43" s="19" t="s">
        <v>19</v>
      </c>
      <c r="H43" s="19" t="s">
        <v>35</v>
      </c>
      <c r="I43" s="19" t="s">
        <v>36</v>
      </c>
      <c r="J43" s="102"/>
      <c r="K43" s="19" t="s">
        <v>23</v>
      </c>
      <c r="L43" s="19" t="s">
        <v>37</v>
      </c>
      <c r="M43" s="7"/>
    </row>
    <row r="44" spans="1:13" x14ac:dyDescent="0.25">
      <c r="A44" s="21" t="s">
        <v>20</v>
      </c>
      <c r="B44" s="22" t="s">
        <v>21</v>
      </c>
      <c r="C44" s="22" t="s">
        <v>21</v>
      </c>
      <c r="D44" s="22" t="s">
        <v>21</v>
      </c>
      <c r="E44" s="22" t="s">
        <v>21</v>
      </c>
      <c r="F44" s="22" t="s">
        <v>21</v>
      </c>
      <c r="G44" s="22" t="s">
        <v>21</v>
      </c>
      <c r="H44" s="23">
        <v>430.55158000000483</v>
      </c>
      <c r="I44" s="23">
        <v>0</v>
      </c>
      <c r="J44" s="22" t="s">
        <v>21</v>
      </c>
      <c r="K44" s="24">
        <v>194146.22093191525</v>
      </c>
      <c r="L44" s="24">
        <v>26006.310195292259</v>
      </c>
      <c r="M44" s="7"/>
    </row>
    <row r="45" spans="1:13" x14ac:dyDescent="0.25">
      <c r="A45" s="25">
        <v>2014</v>
      </c>
      <c r="B45" s="23">
        <v>685417.82708380045</v>
      </c>
      <c r="C45" s="23">
        <v>131976.98844000002</v>
      </c>
      <c r="D45" s="23">
        <v>553440.83864380047</v>
      </c>
      <c r="E45" s="45">
        <v>55.930648565751106</v>
      </c>
      <c r="F45" s="45">
        <v>64.943003904110412</v>
      </c>
      <c r="G45" s="45">
        <v>54.139038540237983</v>
      </c>
      <c r="H45" s="23">
        <v>55.329040000000056</v>
      </c>
      <c r="I45" s="23">
        <v>0</v>
      </c>
      <c r="J45" s="46"/>
      <c r="K45" s="23">
        <v>29212.62362744478</v>
      </c>
      <c r="L45" s="23">
        <v>4508.4544783558576</v>
      </c>
      <c r="M45" s="7"/>
    </row>
    <row r="46" spans="1:13" x14ac:dyDescent="0.25">
      <c r="A46" s="25">
        <v>2015</v>
      </c>
      <c r="B46" s="23">
        <v>703163.04673503153</v>
      </c>
      <c r="C46" s="23">
        <v>143015.17490000001</v>
      </c>
      <c r="D46" s="23">
        <v>560147.87183503155</v>
      </c>
      <c r="E46" s="45">
        <v>53.068232901596836</v>
      </c>
      <c r="F46" s="45">
        <v>55.738409735590224</v>
      </c>
      <c r="G46" s="45">
        <v>52.426994033502552</v>
      </c>
      <c r="H46" s="23">
        <v>55.081119999999842</v>
      </c>
      <c r="I46" s="23">
        <v>0</v>
      </c>
      <c r="J46" s="46"/>
      <c r="K46" s="23">
        <v>30741.364597658991</v>
      </c>
      <c r="L46" s="23">
        <v>4948.4445633723344</v>
      </c>
      <c r="M46" s="7"/>
    </row>
    <row r="47" spans="1:13" x14ac:dyDescent="0.25">
      <c r="A47" s="25">
        <v>2016</v>
      </c>
      <c r="B47" s="23">
        <v>748494.0893624461</v>
      </c>
      <c r="C47" s="23">
        <v>159249.00624000002</v>
      </c>
      <c r="D47" s="23">
        <v>589245.08312244609</v>
      </c>
      <c r="E47" s="45">
        <v>52.513245319085698</v>
      </c>
      <c r="F47" s="45">
        <v>55.013933684780682</v>
      </c>
      <c r="G47" s="45">
        <v>51.875960187907268</v>
      </c>
      <c r="H47" s="23">
        <v>48.359780000000214</v>
      </c>
      <c r="I47" s="23">
        <v>0</v>
      </c>
      <c r="J47" s="46"/>
      <c r="K47" s="23">
        <v>42956.060644252444</v>
      </c>
      <c r="L47" s="23">
        <v>6597.1077481936918</v>
      </c>
      <c r="M47" s="7"/>
    </row>
    <row r="48" spans="1:13" x14ac:dyDescent="0.25">
      <c r="A48" s="25">
        <v>2017</v>
      </c>
      <c r="B48" s="23">
        <v>765500.2428610397</v>
      </c>
      <c r="C48" s="23">
        <v>146264.74700999999</v>
      </c>
      <c r="D48" s="23">
        <v>619235.49585103965</v>
      </c>
      <c r="E48" s="45">
        <v>54.523218398508355</v>
      </c>
      <c r="F48" s="45">
        <v>67.300360455202153</v>
      </c>
      <c r="G48" s="45">
        <v>52.183140232475822</v>
      </c>
      <c r="H48" s="23">
        <v>5.3572099999999638</v>
      </c>
      <c r="I48" s="23">
        <v>0</v>
      </c>
      <c r="J48" s="46"/>
      <c r="K48" s="23">
        <v>53599.160200048711</v>
      </c>
      <c r="L48" s="23">
        <v>9136.8895229910122</v>
      </c>
      <c r="M48" s="7"/>
    </row>
    <row r="49" spans="1:13" x14ac:dyDescent="0.25">
      <c r="A49" s="25">
        <v>2018</v>
      </c>
      <c r="B49" s="23">
        <v>766812.64545074455</v>
      </c>
      <c r="C49" s="23">
        <v>109228.39086</v>
      </c>
      <c r="D49" s="23">
        <v>657584.2545907445</v>
      </c>
      <c r="E49" s="45">
        <v>58.416723206678142</v>
      </c>
      <c r="F49" s="45">
        <v>76.905290122921471</v>
      </c>
      <c r="G49" s="45">
        <v>56.173548875096166</v>
      </c>
      <c r="H49" s="23">
        <v>-0.42000000000007276</v>
      </c>
      <c r="I49" s="23">
        <v>0</v>
      </c>
      <c r="J49" s="46"/>
      <c r="K49" s="23">
        <v>53109.189878638848</v>
      </c>
      <c r="L49" s="23">
        <v>11180.951012105919</v>
      </c>
      <c r="M49" s="7"/>
    </row>
    <row r="50" spans="1:13" x14ac:dyDescent="0.25">
      <c r="A50" s="25">
        <v>2019</v>
      </c>
      <c r="B50" s="23">
        <v>714435.45610845624</v>
      </c>
      <c r="C50" s="23">
        <v>47059.323250000001</v>
      </c>
      <c r="D50" s="23">
        <v>667376.13285845623</v>
      </c>
      <c r="E50" s="45">
        <v>58.840000062540931</v>
      </c>
      <c r="F50" s="45">
        <v>67.055947010975046</v>
      </c>
      <c r="G50" s="45">
        <v>58.335998401925195</v>
      </c>
      <c r="H50" s="23">
        <v>0.40999999999985448</v>
      </c>
      <c r="I50" s="23">
        <v>0</v>
      </c>
      <c r="J50" s="46"/>
      <c r="K50" s="23">
        <v>73142.943080011522</v>
      </c>
      <c r="L50" s="23">
        <v>14722.670108444754</v>
      </c>
      <c r="M50" s="7"/>
    </row>
    <row r="51" spans="1:13" x14ac:dyDescent="0.25">
      <c r="A51" s="25">
        <v>2020</v>
      </c>
      <c r="B51" s="23">
        <v>660974.99601463485</v>
      </c>
      <c r="C51" s="23">
        <v>39447.450539999998</v>
      </c>
      <c r="D51" s="23">
        <v>621527.54547463486</v>
      </c>
      <c r="E51" s="45">
        <v>64.029723442408866</v>
      </c>
      <c r="F51" s="45">
        <v>164.72900980015297</v>
      </c>
      <c r="G51" s="45">
        <v>61.638252109958515</v>
      </c>
      <c r="H51" s="23">
        <v>-0.10999999999967258</v>
      </c>
      <c r="I51" s="23">
        <v>0</v>
      </c>
      <c r="J51" s="46"/>
      <c r="K51" s="23">
        <v>85100.994120404954</v>
      </c>
      <c r="L51" s="23">
        <v>18202.555040230051</v>
      </c>
      <c r="M51" s="7"/>
    </row>
    <row r="52" spans="1:13" x14ac:dyDescent="0.25">
      <c r="A52" s="25">
        <v>2021</v>
      </c>
      <c r="B52" s="23">
        <v>617021.51660595939</v>
      </c>
      <c r="C52" s="23">
        <v>1103.8834499999998</v>
      </c>
      <c r="D52" s="23">
        <v>615917.63315595943</v>
      </c>
      <c r="E52" s="45">
        <v>58.784021939083829</v>
      </c>
      <c r="F52" s="45">
        <v>4.9752122905651248</v>
      </c>
      <c r="G52" s="45">
        <v>59.946012642657784</v>
      </c>
      <c r="H52" s="23">
        <v>0.47999999999956344</v>
      </c>
      <c r="I52" s="23">
        <v>0</v>
      </c>
      <c r="J52" s="46"/>
      <c r="K52" s="23">
        <v>125959.2299968836</v>
      </c>
      <c r="L52" s="23">
        <v>28232.578869075649</v>
      </c>
      <c r="M52" s="7"/>
    </row>
    <row r="53" spans="1:13" x14ac:dyDescent="0.25">
      <c r="A53" s="25">
        <v>2022</v>
      </c>
      <c r="B53" s="23">
        <v>701653.69780707033</v>
      </c>
      <c r="C53" s="23">
        <v>3060.9128799999999</v>
      </c>
      <c r="D53" s="23">
        <v>698592.78492707037</v>
      </c>
      <c r="E53" s="45">
        <v>63.224062162238447</v>
      </c>
      <c r="F53" s="45">
        <v>15.399957666771707</v>
      </c>
      <c r="G53" s="45">
        <v>64.096202741302378</v>
      </c>
      <c r="H53" s="23">
        <v>0.57778999999974534</v>
      </c>
      <c r="I53" s="23">
        <v>0</v>
      </c>
      <c r="J53" s="46"/>
      <c r="K53" s="23">
        <v>264966.42251574912</v>
      </c>
      <c r="L53" s="23">
        <v>52771.538953320989</v>
      </c>
      <c r="M53" s="7"/>
    </row>
    <row r="54" spans="1:13" ht="15.75" thickBot="1" x14ac:dyDescent="0.3">
      <c r="A54" s="26">
        <v>2023</v>
      </c>
      <c r="B54" s="23">
        <v>719613.52763525688</v>
      </c>
      <c r="C54" s="23">
        <v>2927.7883200000001</v>
      </c>
      <c r="D54" s="23">
        <v>716685.73931525683</v>
      </c>
      <c r="E54" s="47">
        <v>63.905187398283239</v>
      </c>
      <c r="F54" s="47">
        <v>13.070161129386562</v>
      </c>
      <c r="G54" s="47">
        <v>64.936962375292921</v>
      </c>
      <c r="H54" s="23">
        <v>14.351029999999419</v>
      </c>
      <c r="I54" s="27">
        <v>0</v>
      </c>
      <c r="J54" s="48"/>
      <c r="K54" s="27">
        <v>448861.28186483542</v>
      </c>
      <c r="L54" s="27">
        <v>87047.711272421453</v>
      </c>
      <c r="M54" s="7"/>
    </row>
    <row r="55" spans="1:13" ht="15.75" thickBot="1" x14ac:dyDescent="0.3">
      <c r="A55" s="28" t="s">
        <v>22</v>
      </c>
      <c r="B55" s="29" t="s">
        <v>21</v>
      </c>
      <c r="C55" s="29" t="s">
        <v>21</v>
      </c>
      <c r="D55" s="29" t="s">
        <v>21</v>
      </c>
      <c r="E55" s="29" t="s">
        <v>21</v>
      </c>
      <c r="F55" s="29" t="s">
        <v>21</v>
      </c>
      <c r="G55" s="29" t="s">
        <v>21</v>
      </c>
      <c r="H55" s="30">
        <v>609.96755000000383</v>
      </c>
      <c r="I55" s="30">
        <v>0</v>
      </c>
      <c r="J55" s="29" t="s">
        <v>21</v>
      </c>
      <c r="K55" s="30">
        <v>1401795.4914578437</v>
      </c>
      <c r="L55" s="30">
        <v>263355.21176380396</v>
      </c>
      <c r="M55" s="7"/>
    </row>
    <row r="57" spans="1:13" ht="16.5" thickBot="1" x14ac:dyDescent="0.3">
      <c r="A57" s="8" t="s">
        <v>38</v>
      </c>
      <c r="B57" s="5"/>
      <c r="C57" s="5"/>
      <c r="D57" s="5"/>
      <c r="E57" s="5"/>
      <c r="F57" s="5"/>
      <c r="G57" s="5"/>
      <c r="H57" s="5"/>
      <c r="I57" s="5"/>
      <c r="J57" s="5"/>
      <c r="K57" s="5"/>
      <c r="L57" s="5"/>
      <c r="M57" s="5"/>
    </row>
    <row r="58" spans="1:13" ht="15.75" thickBot="1" x14ac:dyDescent="0.3">
      <c r="A58" s="92" t="s">
        <v>39</v>
      </c>
      <c r="B58" s="49" t="s">
        <v>40</v>
      </c>
      <c r="C58" s="50"/>
      <c r="D58" s="50"/>
      <c r="E58" s="50"/>
      <c r="F58" s="50"/>
      <c r="G58" s="50"/>
      <c r="H58" s="50"/>
      <c r="I58" s="50"/>
      <c r="J58" s="50"/>
      <c r="K58" s="51"/>
      <c r="L58" s="49" t="s">
        <v>41</v>
      </c>
      <c r="M58" s="51"/>
    </row>
    <row r="59" spans="1:13" x14ac:dyDescent="0.25">
      <c r="A59" s="90"/>
      <c r="B59" s="34">
        <v>1</v>
      </c>
      <c r="C59" s="34">
        <v>2</v>
      </c>
      <c r="D59" s="34">
        <v>3</v>
      </c>
      <c r="E59" s="34">
        <v>4</v>
      </c>
      <c r="F59" s="34">
        <v>5</v>
      </c>
      <c r="G59" s="34">
        <v>6</v>
      </c>
      <c r="H59" s="34">
        <v>7</v>
      </c>
      <c r="I59" s="34">
        <v>8</v>
      </c>
      <c r="J59" s="34">
        <v>9</v>
      </c>
      <c r="K59" s="34">
        <v>10</v>
      </c>
      <c r="L59" s="34">
        <v>11</v>
      </c>
      <c r="M59" s="34">
        <v>12</v>
      </c>
    </row>
    <row r="60" spans="1:13" x14ac:dyDescent="0.25">
      <c r="A60" s="108"/>
      <c r="B60" s="52">
        <v>2014</v>
      </c>
      <c r="C60" s="52">
        <v>2015</v>
      </c>
      <c r="D60" s="52">
        <v>2016</v>
      </c>
      <c r="E60" s="52">
        <v>2017</v>
      </c>
      <c r="F60" s="52">
        <v>2018</v>
      </c>
      <c r="G60" s="52">
        <v>2019</v>
      </c>
      <c r="H60" s="52">
        <v>2020</v>
      </c>
      <c r="I60" s="52">
        <v>2021</v>
      </c>
      <c r="J60" s="52">
        <v>2022</v>
      </c>
      <c r="K60" s="52">
        <v>2023</v>
      </c>
      <c r="L60" s="52" t="s">
        <v>42</v>
      </c>
      <c r="M60" s="52" t="s">
        <v>43</v>
      </c>
    </row>
    <row r="61" spans="1:13" x14ac:dyDescent="0.25">
      <c r="A61" s="53" t="s">
        <v>20</v>
      </c>
      <c r="B61" s="54">
        <v>849192.52673840465</v>
      </c>
      <c r="C61" s="54">
        <v>838625.76692740875</v>
      </c>
      <c r="D61" s="54">
        <v>834399.97727864096</v>
      </c>
      <c r="E61" s="54">
        <v>838699.46674965997</v>
      </c>
      <c r="F61" s="54">
        <v>818224.50706797221</v>
      </c>
      <c r="G61" s="54">
        <v>816893.25907946262</v>
      </c>
      <c r="H61" s="54">
        <v>825535.77654702892</v>
      </c>
      <c r="I61" s="54">
        <v>820823.47604426253</v>
      </c>
      <c r="J61" s="54">
        <v>818804.47670061141</v>
      </c>
      <c r="K61" s="54">
        <v>808015.00142672041</v>
      </c>
      <c r="L61" s="55">
        <v>-10789.475273891003</v>
      </c>
      <c r="M61" s="55">
        <v>-12808.474617542117</v>
      </c>
    </row>
    <row r="62" spans="1:13" x14ac:dyDescent="0.25">
      <c r="A62" s="25">
        <v>2014</v>
      </c>
      <c r="B62" s="54">
        <v>564084.95961966447</v>
      </c>
      <c r="C62" s="54">
        <v>560526.26463066018</v>
      </c>
      <c r="D62" s="54">
        <v>553093.13414473576</v>
      </c>
      <c r="E62" s="54">
        <v>541629.13591624773</v>
      </c>
      <c r="F62" s="54">
        <v>530094.12932961667</v>
      </c>
      <c r="G62" s="54">
        <v>516053.41185423912</v>
      </c>
      <c r="H62" s="54">
        <v>511993.19882328017</v>
      </c>
      <c r="I62" s="54">
        <v>513508.78147902293</v>
      </c>
      <c r="J62" s="54">
        <v>512803.69463556004</v>
      </c>
      <c r="K62" s="54">
        <v>506389.30964839313</v>
      </c>
      <c r="L62" s="55">
        <v>-6414.3849871669081</v>
      </c>
      <c r="M62" s="55">
        <v>-7119.4718306298018</v>
      </c>
    </row>
    <row r="63" spans="1:13" x14ac:dyDescent="0.25">
      <c r="A63" s="25">
        <v>2015</v>
      </c>
      <c r="B63" s="56" t="s">
        <v>21</v>
      </c>
      <c r="C63" s="54">
        <v>633598.41375779768</v>
      </c>
      <c r="D63" s="54">
        <v>607699.36172248994</v>
      </c>
      <c r="E63" s="54">
        <v>565098.6829655671</v>
      </c>
      <c r="F63" s="54">
        <v>547405.57678344881</v>
      </c>
      <c r="G63" s="54">
        <v>526606.25434069592</v>
      </c>
      <c r="H63" s="54">
        <v>520313.71589518333</v>
      </c>
      <c r="I63" s="54">
        <v>516793.13602705469</v>
      </c>
      <c r="J63" s="54">
        <v>515897.53532073461</v>
      </c>
      <c r="K63" s="54">
        <v>511125.52308870503</v>
      </c>
      <c r="L63" s="55">
        <v>-4772.0122320295777</v>
      </c>
      <c r="M63" s="55">
        <v>-5667.6129383496591</v>
      </c>
    </row>
    <row r="64" spans="1:13" x14ac:dyDescent="0.25">
      <c r="A64" s="25">
        <v>2016</v>
      </c>
      <c r="B64" s="56" t="s">
        <v>21</v>
      </c>
      <c r="C64" s="56" t="s">
        <v>21</v>
      </c>
      <c r="D64" s="54">
        <v>616075.23261624074</v>
      </c>
      <c r="E64" s="54">
        <v>612953.18818063207</v>
      </c>
      <c r="F64" s="54">
        <v>586185.53993237996</v>
      </c>
      <c r="G64" s="54">
        <v>548834.69242904603</v>
      </c>
      <c r="H64" s="54">
        <v>535967.23323960893</v>
      </c>
      <c r="I64" s="54">
        <v>542379.50600518775</v>
      </c>
      <c r="J64" s="54">
        <v>543575.2796459758</v>
      </c>
      <c r="K64" s="54">
        <v>535885.63003180793</v>
      </c>
      <c r="L64" s="55">
        <v>-7689.6496141678654</v>
      </c>
      <c r="M64" s="55">
        <v>-6493.8759733798215</v>
      </c>
    </row>
    <row r="65" spans="1:13" x14ac:dyDescent="0.25">
      <c r="A65" s="25">
        <v>2017</v>
      </c>
      <c r="B65" s="56" t="s">
        <v>21</v>
      </c>
      <c r="C65" s="56" t="s">
        <v>21</v>
      </c>
      <c r="D65" s="56" t="s">
        <v>21</v>
      </c>
      <c r="E65" s="54">
        <v>664272.96425770409</v>
      </c>
      <c r="F65" s="54">
        <v>630456.7957199068</v>
      </c>
      <c r="G65" s="54">
        <v>576927.91314706136</v>
      </c>
      <c r="H65" s="54">
        <v>556202.40492055542</v>
      </c>
      <c r="I65" s="54">
        <v>565084.69000506599</v>
      </c>
      <c r="J65" s="54">
        <v>565002.59476947808</v>
      </c>
      <c r="K65" s="54">
        <v>562357.20090165758</v>
      </c>
      <c r="L65" s="55">
        <v>-2645.3938678205013</v>
      </c>
      <c r="M65" s="55">
        <v>-2727.4891034084139</v>
      </c>
    </row>
    <row r="66" spans="1:13" x14ac:dyDescent="0.25">
      <c r="A66" s="25">
        <v>2018</v>
      </c>
      <c r="B66" s="56" t="s">
        <v>21</v>
      </c>
      <c r="C66" s="56" t="s">
        <v>21</v>
      </c>
      <c r="D66" s="56" t="s">
        <v>21</v>
      </c>
      <c r="E66" s="56" t="s">
        <v>21</v>
      </c>
      <c r="F66" s="54">
        <v>670219.02280074393</v>
      </c>
      <c r="G66" s="54">
        <v>608875.60507144756</v>
      </c>
      <c r="H66" s="54">
        <v>593429.85032672121</v>
      </c>
      <c r="I66" s="54">
        <v>600682.35197460942</v>
      </c>
      <c r="J66" s="54">
        <v>601308.14866564306</v>
      </c>
      <c r="K66" s="54">
        <v>600247.58903464989</v>
      </c>
      <c r="L66" s="55">
        <v>-1060.5596309931716</v>
      </c>
      <c r="M66" s="55">
        <v>-434.76293995953165</v>
      </c>
    </row>
    <row r="67" spans="1:13" x14ac:dyDescent="0.25">
      <c r="A67" s="25">
        <v>2019</v>
      </c>
      <c r="B67" s="56" t="s">
        <v>21</v>
      </c>
      <c r="C67" s="56" t="s">
        <v>21</v>
      </c>
      <c r="D67" s="56" t="s">
        <v>21</v>
      </c>
      <c r="E67" s="56" t="s">
        <v>21</v>
      </c>
      <c r="F67" s="56" t="s">
        <v>21</v>
      </c>
      <c r="G67" s="54">
        <v>664655.47562416689</v>
      </c>
      <c r="H67" s="54">
        <v>599819.41766522673</v>
      </c>
      <c r="I67" s="54">
        <v>610768.41663796117</v>
      </c>
      <c r="J67" s="54">
        <v>616154.89675570827</v>
      </c>
      <c r="K67" s="54">
        <v>610497.86465741601</v>
      </c>
      <c r="L67" s="55">
        <v>-5657.0320982922567</v>
      </c>
      <c r="M67" s="55">
        <v>-270.55198054516222</v>
      </c>
    </row>
    <row r="68" spans="1:13" x14ac:dyDescent="0.25">
      <c r="A68" s="25">
        <v>2020</v>
      </c>
      <c r="B68" s="56" t="s">
        <v>21</v>
      </c>
      <c r="C68" s="56" t="s">
        <v>21</v>
      </c>
      <c r="D68" s="56" t="s">
        <v>21</v>
      </c>
      <c r="E68" s="56" t="s">
        <v>21</v>
      </c>
      <c r="F68" s="56" t="s">
        <v>21</v>
      </c>
      <c r="G68" s="56" t="s">
        <v>21</v>
      </c>
      <c r="H68" s="54">
        <v>609479.01995592553</v>
      </c>
      <c r="I68" s="54">
        <v>601085.3932647754</v>
      </c>
      <c r="J68" s="54">
        <v>593981.4328902351</v>
      </c>
      <c r="K68" s="54">
        <v>568729.32774840214</v>
      </c>
      <c r="L68" s="55">
        <v>-25252.105141832959</v>
      </c>
      <c r="M68" s="55">
        <v>-32356.065516373259</v>
      </c>
    </row>
    <row r="69" spans="1:13" x14ac:dyDescent="0.25">
      <c r="A69" s="25">
        <v>2021</v>
      </c>
      <c r="B69" s="56" t="s">
        <v>21</v>
      </c>
      <c r="C69" s="56" t="s">
        <v>21</v>
      </c>
      <c r="D69" s="56" t="s">
        <v>21</v>
      </c>
      <c r="E69" s="56" t="s">
        <v>21</v>
      </c>
      <c r="F69" s="56" t="s">
        <v>21</v>
      </c>
      <c r="G69" s="56" t="s">
        <v>21</v>
      </c>
      <c r="H69" s="56" t="s">
        <v>21</v>
      </c>
      <c r="I69" s="54">
        <v>627809.04798797623</v>
      </c>
      <c r="J69" s="54">
        <v>586013.5635955336</v>
      </c>
      <c r="K69" s="54">
        <v>561175.88482267328</v>
      </c>
      <c r="L69" s="55">
        <v>-24837.678772860323</v>
      </c>
      <c r="M69" s="55">
        <v>-66633.163165302947</v>
      </c>
    </row>
    <row r="70" spans="1:13" x14ac:dyDescent="0.25">
      <c r="A70" s="25">
        <v>2022</v>
      </c>
      <c r="B70" s="56" t="s">
        <v>21</v>
      </c>
      <c r="C70" s="56" t="s">
        <v>21</v>
      </c>
      <c r="D70" s="56" t="s">
        <v>21</v>
      </c>
      <c r="E70" s="56" t="s">
        <v>21</v>
      </c>
      <c r="F70" s="56" t="s">
        <v>21</v>
      </c>
      <c r="G70" s="56" t="s">
        <v>21</v>
      </c>
      <c r="H70" s="56" t="s">
        <v>21</v>
      </c>
      <c r="I70" s="56" t="s">
        <v>21</v>
      </c>
      <c r="J70" s="54">
        <v>674001.81269769848</v>
      </c>
      <c r="K70" s="54">
        <v>637456.69071011129</v>
      </c>
      <c r="L70" s="55">
        <v>-36545.12198758719</v>
      </c>
      <c r="M70" s="57" t="s">
        <v>21</v>
      </c>
    </row>
    <row r="71" spans="1:13" ht="15.75" thickBot="1" x14ac:dyDescent="0.3">
      <c r="A71" s="26">
        <v>2023</v>
      </c>
      <c r="B71" s="58" t="s">
        <v>21</v>
      </c>
      <c r="C71" s="58" t="s">
        <v>21</v>
      </c>
      <c r="D71" s="58" t="s">
        <v>21</v>
      </c>
      <c r="E71" s="58" t="s">
        <v>21</v>
      </c>
      <c r="F71" s="58" t="s">
        <v>21</v>
      </c>
      <c r="G71" s="58" t="s">
        <v>21</v>
      </c>
      <c r="H71" s="58" t="s">
        <v>21</v>
      </c>
      <c r="I71" s="58" t="s">
        <v>21</v>
      </c>
      <c r="J71" s="58" t="s">
        <v>21</v>
      </c>
      <c r="K71" s="58">
        <v>653814.8851211092</v>
      </c>
      <c r="L71" s="59" t="s">
        <v>21</v>
      </c>
      <c r="M71" s="59" t="s">
        <v>21</v>
      </c>
    </row>
    <row r="72" spans="1:13" ht="15.75" thickBot="1" x14ac:dyDescent="0.3">
      <c r="A72" s="60"/>
      <c r="B72" s="7"/>
      <c r="C72" s="7"/>
      <c r="D72" s="7"/>
      <c r="E72" s="7"/>
      <c r="F72" s="7"/>
      <c r="G72" s="7"/>
      <c r="H72" s="7"/>
      <c r="I72" s="7"/>
      <c r="J72" s="7"/>
      <c r="K72" s="9" t="s">
        <v>22</v>
      </c>
      <c r="L72" s="61">
        <v>-125663.41360664176</v>
      </c>
      <c r="M72" s="61">
        <v>-134511.46806549071</v>
      </c>
    </row>
    <row r="73" spans="1:13" x14ac:dyDescent="0.25">
      <c r="A73" s="7"/>
      <c r="B73" s="7"/>
      <c r="C73" s="7"/>
      <c r="D73" s="7"/>
      <c r="E73" s="7"/>
      <c r="F73" s="7"/>
      <c r="G73" s="7"/>
      <c r="H73" s="7"/>
      <c r="I73" s="7"/>
      <c r="J73" s="7"/>
      <c r="K73" s="7"/>
      <c r="L73" s="7"/>
      <c r="M73" s="7"/>
    </row>
    <row r="74" spans="1:13" ht="16.5" thickBot="1" x14ac:dyDescent="0.3">
      <c r="A74" s="8" t="s">
        <v>44</v>
      </c>
      <c r="B74" s="5"/>
      <c r="C74" s="5"/>
      <c r="D74" s="5"/>
      <c r="E74" s="5"/>
      <c r="F74" s="5"/>
      <c r="G74" s="5"/>
      <c r="H74" s="5"/>
      <c r="I74" s="5"/>
      <c r="J74" s="5"/>
      <c r="K74" s="5"/>
      <c r="L74" s="7"/>
      <c r="M74" s="7"/>
    </row>
    <row r="75" spans="1:13" ht="15.75" thickBot="1" x14ac:dyDescent="0.3">
      <c r="A75" s="92" t="s">
        <v>39</v>
      </c>
      <c r="B75" s="49" t="s">
        <v>45</v>
      </c>
      <c r="C75" s="50"/>
      <c r="D75" s="50"/>
      <c r="E75" s="50"/>
      <c r="F75" s="50"/>
      <c r="G75" s="50"/>
      <c r="H75" s="50"/>
      <c r="I75" s="50"/>
      <c r="J75" s="50"/>
      <c r="K75" s="51"/>
      <c r="L75" s="7"/>
    </row>
    <row r="76" spans="1:13" x14ac:dyDescent="0.25">
      <c r="A76" s="90"/>
      <c r="B76" s="34">
        <v>1</v>
      </c>
      <c r="C76" s="34">
        <v>2</v>
      </c>
      <c r="D76" s="34">
        <v>3</v>
      </c>
      <c r="E76" s="34">
        <v>4</v>
      </c>
      <c r="F76" s="34">
        <v>5</v>
      </c>
      <c r="G76" s="34">
        <v>6</v>
      </c>
      <c r="H76" s="34">
        <v>7</v>
      </c>
      <c r="I76" s="34">
        <v>8</v>
      </c>
      <c r="J76" s="34">
        <v>9</v>
      </c>
      <c r="K76" s="34">
        <v>10</v>
      </c>
      <c r="L76" s="7"/>
    </row>
    <row r="77" spans="1:13" x14ac:dyDescent="0.25">
      <c r="A77" s="108"/>
      <c r="B77" s="52">
        <v>2014</v>
      </c>
      <c r="C77" s="52">
        <v>2015</v>
      </c>
      <c r="D77" s="52">
        <v>2016</v>
      </c>
      <c r="E77" s="52">
        <v>2017</v>
      </c>
      <c r="F77" s="52">
        <v>2018</v>
      </c>
      <c r="G77" s="52">
        <v>2019</v>
      </c>
      <c r="H77" s="52">
        <v>2020</v>
      </c>
      <c r="I77" s="52">
        <v>2021</v>
      </c>
      <c r="J77" s="52">
        <v>2022</v>
      </c>
      <c r="K77" s="52">
        <v>2023</v>
      </c>
      <c r="L77" s="7"/>
    </row>
    <row r="78" spans="1:13" x14ac:dyDescent="0.25">
      <c r="A78" s="53" t="s">
        <v>20</v>
      </c>
      <c r="B78" s="87" t="s">
        <v>21</v>
      </c>
      <c r="C78" s="54">
        <v>193071.54704999964</v>
      </c>
      <c r="D78" s="54">
        <v>323979.11231999961</v>
      </c>
      <c r="E78" s="54">
        <v>402088.07823999901</v>
      </c>
      <c r="F78" s="54">
        <v>448551.38779999973</v>
      </c>
      <c r="G78" s="54">
        <v>485585.75469999918</v>
      </c>
      <c r="H78" s="54">
        <v>517630.6387799987</v>
      </c>
      <c r="I78" s="54">
        <v>546303.94002999843</v>
      </c>
      <c r="J78" s="54">
        <v>570363.10213999741</v>
      </c>
      <c r="K78" s="54">
        <v>587299.09738999768</v>
      </c>
      <c r="L78" s="62"/>
    </row>
    <row r="79" spans="1:13" x14ac:dyDescent="0.25">
      <c r="A79" s="25">
        <v>2014</v>
      </c>
      <c r="B79" s="54">
        <v>115736.64193</v>
      </c>
      <c r="C79" s="54">
        <v>268738.45253000001</v>
      </c>
      <c r="D79" s="54">
        <v>356716.11162999994</v>
      </c>
      <c r="E79" s="54">
        <v>409920.99021999998</v>
      </c>
      <c r="F79" s="54">
        <v>436910.46817999997</v>
      </c>
      <c r="G79" s="54">
        <v>450512.91240000003</v>
      </c>
      <c r="H79" s="54">
        <v>458394.98548999999</v>
      </c>
      <c r="I79" s="54">
        <v>463521.38833999995</v>
      </c>
      <c r="J79" s="54">
        <v>469711.53455999994</v>
      </c>
      <c r="K79" s="54">
        <v>473842.93164999993</v>
      </c>
      <c r="L79" s="63"/>
    </row>
    <row r="80" spans="1:13" x14ac:dyDescent="0.25">
      <c r="A80" s="25">
        <v>2015</v>
      </c>
      <c r="B80" s="56" t="s">
        <v>21</v>
      </c>
      <c r="C80" s="54">
        <v>105615.55851999996</v>
      </c>
      <c r="D80" s="54">
        <v>268918.10475999996</v>
      </c>
      <c r="E80" s="54">
        <v>358697.95969000005</v>
      </c>
      <c r="F80" s="54">
        <v>406940.12343000004</v>
      </c>
      <c r="G80" s="54">
        <v>435748.29443000007</v>
      </c>
      <c r="H80" s="54">
        <v>451076.07790000015</v>
      </c>
      <c r="I80" s="54">
        <v>461103.24616000004</v>
      </c>
      <c r="J80" s="54">
        <v>470827.61556000006</v>
      </c>
      <c r="K80" s="54">
        <v>476640.53558000008</v>
      </c>
      <c r="L80" s="63"/>
    </row>
    <row r="81" spans="1:13" x14ac:dyDescent="0.25">
      <c r="A81" s="25">
        <v>2016</v>
      </c>
      <c r="B81" s="56" t="s">
        <v>21</v>
      </c>
      <c r="C81" s="56" t="s">
        <v>21</v>
      </c>
      <c r="D81" s="54">
        <v>108624.88013000002</v>
      </c>
      <c r="E81" s="54">
        <v>283100.35476000007</v>
      </c>
      <c r="F81" s="54">
        <v>377739.3528900001</v>
      </c>
      <c r="G81" s="54">
        <v>426670.08742</v>
      </c>
      <c r="H81" s="54">
        <v>454221.31738999987</v>
      </c>
      <c r="I81" s="54">
        <v>469568.17950999987</v>
      </c>
      <c r="J81" s="54">
        <v>479641.40068999992</v>
      </c>
      <c r="K81" s="54">
        <v>488413.49542999989</v>
      </c>
      <c r="L81" s="63"/>
    </row>
    <row r="82" spans="1:13" x14ac:dyDescent="0.25">
      <c r="A82" s="25">
        <v>2017</v>
      </c>
      <c r="B82" s="56" t="s">
        <v>21</v>
      </c>
      <c r="C82" s="56" t="s">
        <v>21</v>
      </c>
      <c r="D82" s="56" t="s">
        <v>21</v>
      </c>
      <c r="E82" s="54">
        <v>116029.24297000004</v>
      </c>
      <c r="F82" s="54">
        <v>296938.97849000007</v>
      </c>
      <c r="G82" s="54">
        <v>393230.78005000006</v>
      </c>
      <c r="H82" s="54">
        <v>443284.01551000006</v>
      </c>
      <c r="I82" s="54">
        <v>469187.07614000002</v>
      </c>
      <c r="J82" s="54">
        <v>487791.20108999999</v>
      </c>
      <c r="K82" s="54">
        <v>502726.2758</v>
      </c>
      <c r="L82" s="63"/>
    </row>
    <row r="83" spans="1:13" x14ac:dyDescent="0.25">
      <c r="A83" s="25">
        <v>2018</v>
      </c>
      <c r="B83" s="56" t="s">
        <v>21</v>
      </c>
      <c r="C83" s="56" t="s">
        <v>21</v>
      </c>
      <c r="D83" s="56" t="s">
        <v>21</v>
      </c>
      <c r="E83" s="56" t="s">
        <v>21</v>
      </c>
      <c r="F83" s="54">
        <v>129550.84022999999</v>
      </c>
      <c r="G83" s="54">
        <v>327260.89809999993</v>
      </c>
      <c r="H83" s="54">
        <v>426256.90856000001</v>
      </c>
      <c r="I83" s="54">
        <v>483701.66126999998</v>
      </c>
      <c r="J83" s="54">
        <v>515632.29907000001</v>
      </c>
      <c r="K83" s="54">
        <v>539351.15806000005</v>
      </c>
      <c r="L83" s="63"/>
    </row>
    <row r="84" spans="1:13" x14ac:dyDescent="0.25">
      <c r="A84" s="25">
        <v>2019</v>
      </c>
      <c r="B84" s="56" t="s">
        <v>21</v>
      </c>
      <c r="C84" s="56" t="s">
        <v>21</v>
      </c>
      <c r="D84" s="56" t="s">
        <v>21</v>
      </c>
      <c r="E84" s="56" t="s">
        <v>21</v>
      </c>
      <c r="F84" s="56" t="s">
        <v>21</v>
      </c>
      <c r="G84" s="54">
        <v>144964.41310000001</v>
      </c>
      <c r="H84" s="54">
        <v>328965.22031999996</v>
      </c>
      <c r="I84" s="54">
        <v>437022.5486499999</v>
      </c>
      <c r="J84" s="54">
        <v>495493.06297999999</v>
      </c>
      <c r="K84" s="54">
        <v>526957.35690999997</v>
      </c>
      <c r="L84" s="63"/>
    </row>
    <row r="85" spans="1:13" x14ac:dyDescent="0.25">
      <c r="A85" s="25">
        <v>2020</v>
      </c>
      <c r="B85" s="56" t="s">
        <v>21</v>
      </c>
      <c r="C85" s="56" t="s">
        <v>21</v>
      </c>
      <c r="D85" s="56" t="s">
        <v>21</v>
      </c>
      <c r="E85" s="56" t="s">
        <v>21</v>
      </c>
      <c r="F85" s="56" t="s">
        <v>21</v>
      </c>
      <c r="G85" s="56" t="s">
        <v>21</v>
      </c>
      <c r="H85" s="54">
        <v>137354.80864999996</v>
      </c>
      <c r="I85" s="54">
        <v>320215.76084999996</v>
      </c>
      <c r="J85" s="54">
        <v>415152.41959000006</v>
      </c>
      <c r="K85" s="54">
        <v>470534.49441000004</v>
      </c>
      <c r="L85" s="63"/>
    </row>
    <row r="86" spans="1:13" x14ac:dyDescent="0.25">
      <c r="A86" s="25">
        <v>2021</v>
      </c>
      <c r="B86" s="56" t="s">
        <v>21</v>
      </c>
      <c r="C86" s="56" t="s">
        <v>21</v>
      </c>
      <c r="D86" s="56" t="s">
        <v>21</v>
      </c>
      <c r="E86" s="56" t="s">
        <v>21</v>
      </c>
      <c r="F86" s="56" t="s">
        <v>21</v>
      </c>
      <c r="G86" s="56" t="s">
        <v>21</v>
      </c>
      <c r="H86" s="56" t="s">
        <v>21</v>
      </c>
      <c r="I86" s="54">
        <v>136986.76622999998</v>
      </c>
      <c r="J86" s="54">
        <v>319869.41854000004</v>
      </c>
      <c r="K86" s="54">
        <v>415630.51882000023</v>
      </c>
      <c r="L86" s="63"/>
    </row>
    <row r="87" spans="1:13" x14ac:dyDescent="0.25">
      <c r="A87" s="25">
        <v>2022</v>
      </c>
      <c r="B87" s="56" t="s">
        <v>21</v>
      </c>
      <c r="C87" s="56" t="s">
        <v>21</v>
      </c>
      <c r="D87" s="56" t="s">
        <v>21</v>
      </c>
      <c r="E87" s="56" t="s">
        <v>21</v>
      </c>
      <c r="F87" s="56" t="s">
        <v>21</v>
      </c>
      <c r="G87" s="56" t="s">
        <v>21</v>
      </c>
      <c r="H87" s="56" t="s">
        <v>21</v>
      </c>
      <c r="I87" s="56" t="s">
        <v>21</v>
      </c>
      <c r="J87" s="54">
        <v>138397.04297000001</v>
      </c>
      <c r="K87" s="54">
        <v>336194.94740000018</v>
      </c>
      <c r="L87" s="63"/>
    </row>
    <row r="88" spans="1:13" ht="15.75" thickBot="1" x14ac:dyDescent="0.3">
      <c r="A88" s="26">
        <v>2023</v>
      </c>
      <c r="B88" s="58" t="s">
        <v>21</v>
      </c>
      <c r="C88" s="58" t="s">
        <v>21</v>
      </c>
      <c r="D88" s="58" t="s">
        <v>21</v>
      </c>
      <c r="E88" s="58" t="s">
        <v>21</v>
      </c>
      <c r="F88" s="58" t="s">
        <v>21</v>
      </c>
      <c r="G88" s="58" t="s">
        <v>21</v>
      </c>
      <c r="H88" s="58" t="s">
        <v>21</v>
      </c>
      <c r="I88" s="58" t="s">
        <v>21</v>
      </c>
      <c r="J88" s="58" t="s">
        <v>21</v>
      </c>
      <c r="K88" s="58">
        <v>142879.80190999998</v>
      </c>
      <c r="L88" s="7"/>
    </row>
    <row r="89" spans="1:13" x14ac:dyDescent="0.25">
      <c r="A89" s="7"/>
      <c r="B89" s="7"/>
      <c r="C89" s="7"/>
      <c r="D89" s="7"/>
      <c r="E89" s="7"/>
      <c r="F89" s="7"/>
      <c r="G89" s="7"/>
      <c r="H89" s="7"/>
      <c r="I89" s="7"/>
      <c r="J89" s="7"/>
      <c r="K89" s="7"/>
      <c r="L89" s="64"/>
    </row>
    <row r="90" spans="1:13" ht="16.5" thickBot="1" x14ac:dyDescent="0.3">
      <c r="A90" s="8" t="s">
        <v>46</v>
      </c>
      <c r="B90" s="5"/>
      <c r="C90" s="5"/>
      <c r="D90" s="5"/>
      <c r="E90" s="5"/>
      <c r="F90" s="5"/>
      <c r="G90" s="5"/>
      <c r="H90" s="5"/>
      <c r="I90" s="5"/>
      <c r="J90" s="5"/>
      <c r="K90" s="5"/>
      <c r="L90" s="7"/>
      <c r="M90" s="7"/>
    </row>
    <row r="91" spans="1:13" ht="15.75" thickBot="1" x14ac:dyDescent="0.3">
      <c r="A91" s="92" t="s">
        <v>39</v>
      </c>
      <c r="B91" s="49" t="s">
        <v>47</v>
      </c>
      <c r="C91" s="50"/>
      <c r="D91" s="50"/>
      <c r="E91" s="50"/>
      <c r="F91" s="50"/>
      <c r="G91" s="50"/>
      <c r="H91" s="50"/>
      <c r="I91" s="50"/>
      <c r="J91" s="50"/>
      <c r="K91" s="51"/>
      <c r="L91" s="7"/>
      <c r="M91" s="7"/>
    </row>
    <row r="92" spans="1:13" x14ac:dyDescent="0.25">
      <c r="A92" s="90"/>
      <c r="B92" s="34">
        <v>1</v>
      </c>
      <c r="C92" s="34">
        <v>2</v>
      </c>
      <c r="D92" s="34">
        <v>3</v>
      </c>
      <c r="E92" s="34">
        <v>4</v>
      </c>
      <c r="F92" s="34">
        <v>5</v>
      </c>
      <c r="G92" s="34">
        <v>6</v>
      </c>
      <c r="H92" s="34">
        <v>7</v>
      </c>
      <c r="I92" s="34">
        <v>8</v>
      </c>
      <c r="J92" s="34">
        <v>9</v>
      </c>
      <c r="K92" s="34">
        <v>10</v>
      </c>
      <c r="L92" s="7"/>
      <c r="M92" s="7"/>
    </row>
    <row r="93" spans="1:13" x14ac:dyDescent="0.25">
      <c r="A93" s="108"/>
      <c r="B93" s="52">
        <v>2014</v>
      </c>
      <c r="C93" s="52">
        <v>2015</v>
      </c>
      <c r="D93" s="52">
        <v>2016</v>
      </c>
      <c r="E93" s="52">
        <v>2017</v>
      </c>
      <c r="F93" s="52">
        <v>2018</v>
      </c>
      <c r="G93" s="52">
        <v>2019</v>
      </c>
      <c r="H93" s="52">
        <v>2020</v>
      </c>
      <c r="I93" s="52">
        <v>2021</v>
      </c>
      <c r="J93" s="52">
        <v>2022</v>
      </c>
      <c r="K93" s="52">
        <v>2023</v>
      </c>
      <c r="L93" s="7"/>
      <c r="M93" s="7"/>
    </row>
    <row r="94" spans="1:13" x14ac:dyDescent="0.25">
      <c r="A94" s="53" t="s">
        <v>20</v>
      </c>
      <c r="B94" s="54">
        <v>328607.13022840465</v>
      </c>
      <c r="C94" s="54">
        <v>231976.68501740901</v>
      </c>
      <c r="D94" s="54">
        <v>185563.88714864117</v>
      </c>
      <c r="E94" s="54">
        <v>163973.76593966092</v>
      </c>
      <c r="F94" s="54">
        <v>126028.41255797252</v>
      </c>
      <c r="G94" s="54">
        <v>118142.6405194633</v>
      </c>
      <c r="H94" s="54">
        <v>104470.26861703023</v>
      </c>
      <c r="I94" s="54">
        <v>83851.343974264048</v>
      </c>
      <c r="J94" s="54">
        <v>76210.910740614054</v>
      </c>
      <c r="K94" s="54">
        <v>66533.009626722545</v>
      </c>
      <c r="L94" s="7"/>
      <c r="M94" s="7"/>
    </row>
    <row r="95" spans="1:13" x14ac:dyDescent="0.25">
      <c r="A95" s="25">
        <v>2014</v>
      </c>
      <c r="B95" s="54">
        <v>252865.95565966453</v>
      </c>
      <c r="C95" s="54">
        <v>139776.78697066021</v>
      </c>
      <c r="D95" s="54">
        <v>97085.892204735821</v>
      </c>
      <c r="E95" s="54">
        <v>63885.767096247735</v>
      </c>
      <c r="F95" s="54">
        <v>45739.903229616626</v>
      </c>
      <c r="G95" s="54">
        <v>32545.679124239017</v>
      </c>
      <c r="H95" s="54">
        <v>25698.836953280086</v>
      </c>
      <c r="I95" s="54">
        <v>21157.499009023002</v>
      </c>
      <c r="J95" s="54">
        <v>17789.333555560079</v>
      </c>
      <c r="K95" s="54">
        <v>13680.391058393199</v>
      </c>
      <c r="L95" s="7"/>
      <c r="M95" s="7"/>
    </row>
    <row r="96" spans="1:13" x14ac:dyDescent="0.25">
      <c r="A96" s="25">
        <v>2015</v>
      </c>
      <c r="B96" s="56" t="s">
        <v>21</v>
      </c>
      <c r="C96" s="54">
        <v>329104.97314779786</v>
      </c>
      <c r="D96" s="54">
        <v>191106.32418248989</v>
      </c>
      <c r="E96" s="54">
        <v>103663.49993556707</v>
      </c>
      <c r="F96" s="54">
        <v>69052.86868344876</v>
      </c>
      <c r="G96" s="54">
        <v>43845.777350695964</v>
      </c>
      <c r="H96" s="54">
        <v>34737.742215183112</v>
      </c>
      <c r="I96" s="54">
        <v>27947.912417054642</v>
      </c>
      <c r="J96" s="54">
        <v>22550.100500734599</v>
      </c>
      <c r="K96" s="54">
        <v>16942.882908704945</v>
      </c>
      <c r="L96" s="7"/>
      <c r="M96" s="7"/>
    </row>
    <row r="97" spans="1:13" x14ac:dyDescent="0.25">
      <c r="A97" s="25">
        <v>2016</v>
      </c>
      <c r="B97" s="56" t="s">
        <v>21</v>
      </c>
      <c r="C97" s="56" t="s">
        <v>21</v>
      </c>
      <c r="D97" s="54">
        <v>290613.47602624079</v>
      </c>
      <c r="E97" s="54">
        <v>156664.47977063197</v>
      </c>
      <c r="F97" s="54">
        <v>99607.672652379988</v>
      </c>
      <c r="G97" s="54">
        <v>47902.106459046176</v>
      </c>
      <c r="H97" s="54">
        <v>28395.853919609097</v>
      </c>
      <c r="I97" s="54">
        <v>27512.940635187824</v>
      </c>
      <c r="J97" s="54">
        <v>25608.022755975864</v>
      </c>
      <c r="K97" s="54">
        <v>16612.923341808139</v>
      </c>
      <c r="L97" s="7"/>
      <c r="M97" s="7"/>
    </row>
    <row r="98" spans="1:13" x14ac:dyDescent="0.25">
      <c r="A98" s="25">
        <v>2017</v>
      </c>
      <c r="B98" s="56" t="s">
        <v>21</v>
      </c>
      <c r="C98" s="56" t="s">
        <v>21</v>
      </c>
      <c r="D98" s="56" t="s">
        <v>21</v>
      </c>
      <c r="E98" s="54">
        <v>318281.92121770408</v>
      </c>
      <c r="F98" s="54">
        <v>163651.40662990682</v>
      </c>
      <c r="G98" s="54">
        <v>81326.335627061388</v>
      </c>
      <c r="H98" s="54">
        <v>40067.902150555514</v>
      </c>
      <c r="I98" s="54">
        <v>35162.723185065988</v>
      </c>
      <c r="J98" s="54">
        <v>30344.731189478174</v>
      </c>
      <c r="K98" s="54">
        <v>19683.153181657643</v>
      </c>
      <c r="L98" s="7"/>
      <c r="M98" s="7"/>
    </row>
    <row r="99" spans="1:13" x14ac:dyDescent="0.25">
      <c r="A99" s="25">
        <v>2018</v>
      </c>
      <c r="B99" s="56" t="s">
        <v>21</v>
      </c>
      <c r="C99" s="56" t="s">
        <v>21</v>
      </c>
      <c r="D99" s="56" t="s">
        <v>21</v>
      </c>
      <c r="E99" s="56" t="s">
        <v>21</v>
      </c>
      <c r="F99" s="54">
        <v>299294.27046074398</v>
      </c>
      <c r="G99" s="54">
        <v>115596.29755144751</v>
      </c>
      <c r="H99" s="54">
        <v>49397.375386721076</v>
      </c>
      <c r="I99" s="54">
        <v>39090.546554609376</v>
      </c>
      <c r="J99" s="54">
        <v>29330.993885643231</v>
      </c>
      <c r="K99" s="54">
        <v>22898.526024649938</v>
      </c>
      <c r="L99" s="7"/>
      <c r="M99" s="7"/>
    </row>
    <row r="100" spans="1:13" x14ac:dyDescent="0.25">
      <c r="A100" s="25">
        <v>2019</v>
      </c>
      <c r="B100" s="56" t="s">
        <v>21</v>
      </c>
      <c r="C100" s="56" t="s">
        <v>21</v>
      </c>
      <c r="D100" s="56" t="s">
        <v>21</v>
      </c>
      <c r="E100" s="56" t="s">
        <v>21</v>
      </c>
      <c r="F100" s="56" t="s">
        <v>21</v>
      </c>
      <c r="G100" s="54">
        <v>299367.8132741669</v>
      </c>
      <c r="H100" s="54">
        <v>95185.261055226671</v>
      </c>
      <c r="I100" s="54">
        <v>53656.795897961172</v>
      </c>
      <c r="J100" s="54">
        <v>43532.67614570829</v>
      </c>
      <c r="K100" s="54">
        <v>27123.997467416044</v>
      </c>
      <c r="L100" s="7"/>
      <c r="M100" s="7"/>
    </row>
    <row r="101" spans="1:13" x14ac:dyDescent="0.25">
      <c r="A101" s="25">
        <v>2020</v>
      </c>
      <c r="B101" s="56" t="s">
        <v>21</v>
      </c>
      <c r="C101" s="56" t="s">
        <v>21</v>
      </c>
      <c r="D101" s="56" t="s">
        <v>21</v>
      </c>
      <c r="E101" s="56" t="s">
        <v>21</v>
      </c>
      <c r="F101" s="56" t="s">
        <v>21</v>
      </c>
      <c r="G101" s="56" t="s">
        <v>21</v>
      </c>
      <c r="H101" s="54">
        <v>244048.90171592555</v>
      </c>
      <c r="I101" s="54">
        <v>107356.05603477548</v>
      </c>
      <c r="J101" s="54">
        <v>64694.65976023503</v>
      </c>
      <c r="K101" s="54">
        <v>22719.621658401928</v>
      </c>
      <c r="L101" s="7"/>
      <c r="M101" s="7"/>
    </row>
    <row r="102" spans="1:13" x14ac:dyDescent="0.25">
      <c r="A102" s="25">
        <v>2021</v>
      </c>
      <c r="B102" s="56" t="s">
        <v>21</v>
      </c>
      <c r="C102" s="56" t="s">
        <v>21</v>
      </c>
      <c r="D102" s="56" t="s">
        <v>21</v>
      </c>
      <c r="E102" s="56" t="s">
        <v>21</v>
      </c>
      <c r="F102" s="56" t="s">
        <v>21</v>
      </c>
      <c r="G102" s="56" t="s">
        <v>21</v>
      </c>
      <c r="H102" s="56" t="s">
        <v>21</v>
      </c>
      <c r="I102" s="54">
        <v>267569.64747797616</v>
      </c>
      <c r="J102" s="54">
        <v>105751.13149553348</v>
      </c>
      <c r="K102" s="54">
        <v>44829.730492673094</v>
      </c>
      <c r="L102" s="7"/>
      <c r="M102" s="7"/>
    </row>
    <row r="103" spans="1:13" x14ac:dyDescent="0.25">
      <c r="A103" s="25">
        <v>2022</v>
      </c>
      <c r="B103" s="56" t="s">
        <v>21</v>
      </c>
      <c r="C103" s="56" t="s">
        <v>21</v>
      </c>
      <c r="D103" s="56" t="s">
        <v>21</v>
      </c>
      <c r="E103" s="56" t="s">
        <v>21</v>
      </c>
      <c r="F103" s="56" t="s">
        <v>21</v>
      </c>
      <c r="G103" s="56" t="s">
        <v>21</v>
      </c>
      <c r="H103" s="56" t="s">
        <v>21</v>
      </c>
      <c r="I103" s="56" t="s">
        <v>21</v>
      </c>
      <c r="J103" s="54">
        <v>298857.34965769836</v>
      </c>
      <c r="K103" s="54">
        <v>126978.57250011104</v>
      </c>
      <c r="L103" s="7"/>
      <c r="M103" s="7"/>
    </row>
    <row r="104" spans="1:13" ht="15.75" thickBot="1" x14ac:dyDescent="0.3">
      <c r="A104" s="26">
        <v>2023</v>
      </c>
      <c r="B104" s="58" t="s">
        <v>21</v>
      </c>
      <c r="C104" s="58" t="s">
        <v>21</v>
      </c>
      <c r="D104" s="58" t="s">
        <v>21</v>
      </c>
      <c r="E104" s="58" t="s">
        <v>21</v>
      </c>
      <c r="F104" s="58" t="s">
        <v>21</v>
      </c>
      <c r="G104" s="58" t="s">
        <v>21</v>
      </c>
      <c r="H104" s="58" t="s">
        <v>21</v>
      </c>
      <c r="I104" s="58" t="s">
        <v>21</v>
      </c>
      <c r="J104" s="58" t="s">
        <v>21</v>
      </c>
      <c r="K104" s="58">
        <v>281547.87704110902</v>
      </c>
      <c r="L104" s="7"/>
      <c r="M104" s="7"/>
    </row>
    <row r="106" spans="1:13" ht="15.75" x14ac:dyDescent="0.25">
      <c r="A106" s="8" t="s">
        <v>48</v>
      </c>
      <c r="B106" s="5"/>
      <c r="C106" s="5"/>
      <c r="D106" s="5"/>
      <c r="E106" s="5"/>
      <c r="F106" s="5"/>
      <c r="G106" s="5"/>
      <c r="H106" s="5"/>
      <c r="I106" s="5"/>
      <c r="J106" s="5"/>
      <c r="K106" s="5"/>
    </row>
    <row r="107" spans="1:13" ht="16.5" thickBot="1" x14ac:dyDescent="0.3">
      <c r="A107" s="8" t="s">
        <v>49</v>
      </c>
      <c r="B107" s="5"/>
      <c r="C107" s="5"/>
      <c r="D107" s="5"/>
      <c r="E107" s="5"/>
      <c r="F107" s="5"/>
      <c r="G107" s="5"/>
      <c r="H107" s="5"/>
      <c r="I107" s="5"/>
      <c r="J107" s="5"/>
      <c r="K107" s="5"/>
    </row>
    <row r="108" spans="1:13" ht="15.75" thickBot="1" x14ac:dyDescent="0.3">
      <c r="A108" s="92" t="s">
        <v>9</v>
      </c>
      <c r="B108" s="49" t="s">
        <v>50</v>
      </c>
      <c r="C108" s="50"/>
      <c r="D108" s="50"/>
      <c r="E108" s="50"/>
      <c r="F108" s="50"/>
      <c r="G108" s="50"/>
      <c r="H108" s="50"/>
      <c r="I108" s="50"/>
      <c r="J108" s="50"/>
      <c r="K108" s="51"/>
    </row>
    <row r="109" spans="1:13" x14ac:dyDescent="0.25">
      <c r="A109" s="90"/>
      <c r="B109" s="34">
        <v>1</v>
      </c>
      <c r="C109" s="34">
        <v>2</v>
      </c>
      <c r="D109" s="34">
        <v>3</v>
      </c>
      <c r="E109" s="34">
        <v>4</v>
      </c>
      <c r="F109" s="34">
        <v>5</v>
      </c>
      <c r="G109" s="34">
        <v>6</v>
      </c>
      <c r="H109" s="34">
        <v>7</v>
      </c>
      <c r="I109" s="34">
        <v>8</v>
      </c>
      <c r="J109" s="34">
        <v>9</v>
      </c>
      <c r="K109" s="34">
        <v>10</v>
      </c>
    </row>
    <row r="110" spans="1:13" x14ac:dyDescent="0.25">
      <c r="A110" s="108"/>
      <c r="B110" s="52">
        <v>2014</v>
      </c>
      <c r="C110" s="52">
        <v>2015</v>
      </c>
      <c r="D110" s="52">
        <v>2016</v>
      </c>
      <c r="E110" s="52">
        <v>2017</v>
      </c>
      <c r="F110" s="52">
        <v>2018</v>
      </c>
      <c r="G110" s="52">
        <v>2019</v>
      </c>
      <c r="H110" s="52">
        <v>2020</v>
      </c>
      <c r="I110" s="52">
        <v>2021</v>
      </c>
      <c r="J110" s="52">
        <v>2022</v>
      </c>
      <c r="K110" s="52">
        <v>2023</v>
      </c>
    </row>
    <row r="111" spans="1:13" x14ac:dyDescent="0.25">
      <c r="A111" s="53" t="s">
        <v>20</v>
      </c>
      <c r="B111" s="54">
        <v>14535</v>
      </c>
      <c r="C111" s="54">
        <v>208</v>
      </c>
      <c r="D111" s="54">
        <v>1194</v>
      </c>
      <c r="E111" s="54">
        <v>17744</v>
      </c>
      <c r="F111" s="54">
        <v>619</v>
      </c>
      <c r="G111" s="54">
        <v>693</v>
      </c>
      <c r="H111" s="54">
        <v>137</v>
      </c>
      <c r="I111" s="54">
        <v>195</v>
      </c>
      <c r="J111" s="54">
        <v>175</v>
      </c>
      <c r="K111" s="54">
        <v>-166</v>
      </c>
    </row>
    <row r="112" spans="1:13" x14ac:dyDescent="0.25">
      <c r="A112" s="25">
        <v>2014</v>
      </c>
      <c r="B112" s="54">
        <v>21347</v>
      </c>
      <c r="C112" s="54">
        <v>31704</v>
      </c>
      <c r="D112" s="54">
        <v>34017</v>
      </c>
      <c r="E112" s="54">
        <v>34928</v>
      </c>
      <c r="F112" s="54">
        <v>35393</v>
      </c>
      <c r="G112" s="54">
        <v>35612</v>
      </c>
      <c r="H112" s="54">
        <v>35698</v>
      </c>
      <c r="I112" s="54">
        <v>35744</v>
      </c>
      <c r="J112" s="54">
        <v>35773</v>
      </c>
      <c r="K112" s="54">
        <v>35828</v>
      </c>
    </row>
    <row r="113" spans="1:11" x14ac:dyDescent="0.25">
      <c r="A113" s="25">
        <v>2015</v>
      </c>
      <c r="B113" s="56" t="s">
        <v>21</v>
      </c>
      <c r="C113" s="54">
        <v>20297</v>
      </c>
      <c r="D113" s="54">
        <v>32308</v>
      </c>
      <c r="E113" s="54">
        <v>34415</v>
      </c>
      <c r="F113" s="54">
        <v>35295</v>
      </c>
      <c r="G113" s="54">
        <v>35723</v>
      </c>
      <c r="H113" s="54">
        <v>35940</v>
      </c>
      <c r="I113" s="54">
        <v>36037</v>
      </c>
      <c r="J113" s="54">
        <v>36125</v>
      </c>
      <c r="K113" s="54">
        <v>36188</v>
      </c>
    </row>
    <row r="114" spans="1:11" x14ac:dyDescent="0.25">
      <c r="A114" s="25">
        <v>2016</v>
      </c>
      <c r="B114" s="56" t="s">
        <v>21</v>
      </c>
      <c r="C114" s="56" t="s">
        <v>21</v>
      </c>
      <c r="D114" s="54">
        <v>21191</v>
      </c>
      <c r="E114" s="54">
        <v>32322</v>
      </c>
      <c r="F114" s="54">
        <v>34829</v>
      </c>
      <c r="G114" s="54">
        <v>35703</v>
      </c>
      <c r="H114" s="54">
        <v>36106</v>
      </c>
      <c r="I114" s="54">
        <v>36274</v>
      </c>
      <c r="J114" s="54">
        <v>36412</v>
      </c>
      <c r="K114" s="54">
        <v>36511</v>
      </c>
    </row>
    <row r="115" spans="1:11" x14ac:dyDescent="0.25">
      <c r="A115" s="25">
        <v>2017</v>
      </c>
      <c r="B115" s="56" t="s">
        <v>21</v>
      </c>
      <c r="C115" s="56" t="s">
        <v>21</v>
      </c>
      <c r="D115" s="56" t="s">
        <v>21</v>
      </c>
      <c r="E115" s="54">
        <v>22003</v>
      </c>
      <c r="F115" s="54">
        <v>33113</v>
      </c>
      <c r="G115" s="54">
        <v>35235</v>
      </c>
      <c r="H115" s="54">
        <v>36025</v>
      </c>
      <c r="I115" s="54">
        <v>36421</v>
      </c>
      <c r="J115" s="54">
        <v>36625</v>
      </c>
      <c r="K115" s="54">
        <v>36839</v>
      </c>
    </row>
    <row r="116" spans="1:11" x14ac:dyDescent="0.25">
      <c r="A116" s="25">
        <v>2018</v>
      </c>
      <c r="B116" s="56" t="s">
        <v>21</v>
      </c>
      <c r="C116" s="56" t="s">
        <v>21</v>
      </c>
      <c r="D116" s="56" t="s">
        <v>21</v>
      </c>
      <c r="E116" s="56" t="s">
        <v>21</v>
      </c>
      <c r="F116" s="54">
        <v>22567</v>
      </c>
      <c r="G116" s="54">
        <v>32758</v>
      </c>
      <c r="H116" s="54">
        <v>34828</v>
      </c>
      <c r="I116" s="54">
        <v>35703</v>
      </c>
      <c r="J116" s="54">
        <v>36087</v>
      </c>
      <c r="K116" s="54">
        <v>36308</v>
      </c>
    </row>
    <row r="117" spans="1:11" x14ac:dyDescent="0.25">
      <c r="A117" s="25">
        <v>2019</v>
      </c>
      <c r="B117" s="56" t="s">
        <v>21</v>
      </c>
      <c r="C117" s="56" t="s">
        <v>21</v>
      </c>
      <c r="D117" s="56" t="s">
        <v>21</v>
      </c>
      <c r="E117" s="56" t="s">
        <v>21</v>
      </c>
      <c r="F117" s="56" t="s">
        <v>21</v>
      </c>
      <c r="G117" s="54">
        <v>20406</v>
      </c>
      <c r="H117" s="54">
        <v>31086</v>
      </c>
      <c r="I117" s="54">
        <v>33098</v>
      </c>
      <c r="J117" s="54">
        <v>33880</v>
      </c>
      <c r="K117" s="54">
        <v>34340</v>
      </c>
    </row>
    <row r="118" spans="1:11" x14ac:dyDescent="0.25">
      <c r="A118" s="25">
        <v>2020</v>
      </c>
      <c r="B118" s="56" t="s">
        <v>21</v>
      </c>
      <c r="C118" s="56" t="s">
        <v>21</v>
      </c>
      <c r="D118" s="56" t="s">
        <v>21</v>
      </c>
      <c r="E118" s="56" t="s">
        <v>21</v>
      </c>
      <c r="F118" s="56" t="s">
        <v>21</v>
      </c>
      <c r="G118" s="56" t="s">
        <v>21</v>
      </c>
      <c r="H118" s="54">
        <v>15403</v>
      </c>
      <c r="I118" s="54">
        <v>23490</v>
      </c>
      <c r="J118" s="54">
        <v>25159</v>
      </c>
      <c r="K118" s="54">
        <v>25809</v>
      </c>
    </row>
    <row r="119" spans="1:11" x14ac:dyDescent="0.25">
      <c r="A119" s="25">
        <v>2021</v>
      </c>
      <c r="B119" s="56" t="s">
        <v>21</v>
      </c>
      <c r="C119" s="56" t="s">
        <v>21</v>
      </c>
      <c r="D119" s="56" t="s">
        <v>21</v>
      </c>
      <c r="E119" s="56" t="s">
        <v>21</v>
      </c>
      <c r="F119" s="56" t="s">
        <v>21</v>
      </c>
      <c r="G119" s="56" t="s">
        <v>21</v>
      </c>
      <c r="H119" s="56" t="s">
        <v>21</v>
      </c>
      <c r="I119" s="54">
        <v>16891</v>
      </c>
      <c r="J119" s="54">
        <v>25239</v>
      </c>
      <c r="K119" s="54">
        <v>26851</v>
      </c>
    </row>
    <row r="120" spans="1:11" x14ac:dyDescent="0.25">
      <c r="A120" s="25">
        <v>2022</v>
      </c>
      <c r="B120" s="56" t="s">
        <v>21</v>
      </c>
      <c r="C120" s="56" t="s">
        <v>21</v>
      </c>
      <c r="D120" s="56" t="s">
        <v>21</v>
      </c>
      <c r="E120" s="56" t="s">
        <v>21</v>
      </c>
      <c r="F120" s="56" t="s">
        <v>21</v>
      </c>
      <c r="G120" s="56" t="s">
        <v>21</v>
      </c>
      <c r="H120" s="56" t="s">
        <v>21</v>
      </c>
      <c r="I120" s="56" t="s">
        <v>21</v>
      </c>
      <c r="J120" s="54">
        <v>15869</v>
      </c>
      <c r="K120" s="54">
        <v>23976</v>
      </c>
    </row>
    <row r="121" spans="1:11" ht="15.75" thickBot="1" x14ac:dyDescent="0.3">
      <c r="A121" s="26">
        <v>2023</v>
      </c>
      <c r="B121" s="58" t="s">
        <v>21</v>
      </c>
      <c r="C121" s="58" t="s">
        <v>21</v>
      </c>
      <c r="D121" s="58" t="s">
        <v>21</v>
      </c>
      <c r="E121" s="58" t="s">
        <v>21</v>
      </c>
      <c r="F121" s="58" t="s">
        <v>21</v>
      </c>
      <c r="G121" s="58" t="s">
        <v>21</v>
      </c>
      <c r="H121" s="58" t="s">
        <v>21</v>
      </c>
      <c r="I121" s="58" t="s">
        <v>21</v>
      </c>
      <c r="J121" s="58" t="s">
        <v>21</v>
      </c>
      <c r="K121" s="58">
        <v>15641</v>
      </c>
    </row>
    <row r="122" spans="1:11" x14ac:dyDescent="0.25">
      <c r="A122" s="7"/>
      <c r="B122" s="7"/>
      <c r="C122" s="7"/>
      <c r="D122" s="7"/>
      <c r="E122" s="7"/>
      <c r="F122" s="7"/>
      <c r="G122" s="7"/>
      <c r="H122" s="7"/>
      <c r="I122" s="7"/>
      <c r="J122" s="62"/>
      <c r="K122" s="62"/>
    </row>
    <row r="123" spans="1:11" ht="16.5" thickBot="1" x14ac:dyDescent="0.3">
      <c r="A123" s="8" t="s">
        <v>51</v>
      </c>
      <c r="B123" s="5"/>
      <c r="C123" s="5"/>
      <c r="D123" s="5"/>
      <c r="E123" s="5"/>
      <c r="F123" s="5"/>
      <c r="G123" s="5"/>
      <c r="H123" s="5"/>
      <c r="I123" s="5"/>
      <c r="J123" s="5"/>
      <c r="K123" s="5"/>
    </row>
    <row r="124" spans="1:11" ht="15.75" thickBot="1" x14ac:dyDescent="0.3">
      <c r="A124" s="92" t="s">
        <v>9</v>
      </c>
      <c r="B124" s="49" t="s">
        <v>52</v>
      </c>
      <c r="C124" s="50"/>
      <c r="D124" s="50"/>
      <c r="E124" s="50"/>
      <c r="F124" s="50"/>
      <c r="G124" s="50"/>
      <c r="H124" s="50"/>
      <c r="I124" s="50"/>
      <c r="J124" s="50"/>
      <c r="K124" s="51"/>
    </row>
    <row r="125" spans="1:11" x14ac:dyDescent="0.25">
      <c r="A125" s="90"/>
      <c r="B125" s="34">
        <v>1</v>
      </c>
      <c r="C125" s="34">
        <v>2</v>
      </c>
      <c r="D125" s="34">
        <v>3</v>
      </c>
      <c r="E125" s="34">
        <v>4</v>
      </c>
      <c r="F125" s="34">
        <v>5</v>
      </c>
      <c r="G125" s="34">
        <v>6</v>
      </c>
      <c r="H125" s="34">
        <v>7</v>
      </c>
      <c r="I125" s="34">
        <v>8</v>
      </c>
      <c r="J125" s="34">
        <v>9</v>
      </c>
      <c r="K125" s="34">
        <v>10</v>
      </c>
    </row>
    <row r="126" spans="1:11" x14ac:dyDescent="0.25">
      <c r="A126" s="108"/>
      <c r="B126" s="52">
        <v>2014</v>
      </c>
      <c r="C126" s="52">
        <v>2015</v>
      </c>
      <c r="D126" s="52">
        <v>2016</v>
      </c>
      <c r="E126" s="52">
        <v>2017</v>
      </c>
      <c r="F126" s="52">
        <v>2018</v>
      </c>
      <c r="G126" s="52">
        <v>2019</v>
      </c>
      <c r="H126" s="52">
        <v>2020</v>
      </c>
      <c r="I126" s="52">
        <v>2021</v>
      </c>
      <c r="J126" s="52">
        <v>2022</v>
      </c>
      <c r="K126" s="52">
        <v>2023</v>
      </c>
    </row>
    <row r="127" spans="1:11" x14ac:dyDescent="0.25">
      <c r="A127" s="53" t="s">
        <v>20</v>
      </c>
      <c r="B127" s="54">
        <v>8832</v>
      </c>
      <c r="C127" s="54">
        <v>5665</v>
      </c>
      <c r="D127" s="54">
        <v>3917</v>
      </c>
      <c r="E127" s="54">
        <v>2793</v>
      </c>
      <c r="F127" s="54">
        <v>2166</v>
      </c>
      <c r="G127" s="54">
        <v>1817</v>
      </c>
      <c r="H127" s="54">
        <v>1540</v>
      </c>
      <c r="I127" s="54">
        <v>1366</v>
      </c>
      <c r="J127" s="54">
        <v>1182</v>
      </c>
      <c r="K127" s="54">
        <v>160</v>
      </c>
    </row>
    <row r="128" spans="1:11" x14ac:dyDescent="0.25">
      <c r="A128" s="25">
        <v>2014</v>
      </c>
      <c r="B128" s="54">
        <v>13892</v>
      </c>
      <c r="C128" s="54">
        <v>3921</v>
      </c>
      <c r="D128" s="54">
        <v>1904</v>
      </c>
      <c r="E128" s="54">
        <v>1001</v>
      </c>
      <c r="F128" s="54">
        <v>547</v>
      </c>
      <c r="G128" s="54">
        <v>340</v>
      </c>
      <c r="H128" s="54">
        <v>266</v>
      </c>
      <c r="I128" s="54">
        <v>240</v>
      </c>
      <c r="J128" s="54">
        <v>188</v>
      </c>
      <c r="K128" s="54">
        <v>129</v>
      </c>
    </row>
    <row r="129" spans="1:11" x14ac:dyDescent="0.25">
      <c r="A129" s="25">
        <v>2015</v>
      </c>
      <c r="B129" s="56" t="s">
        <v>21</v>
      </c>
      <c r="C129" s="54">
        <v>15404</v>
      </c>
      <c r="D129" s="54">
        <v>3779</v>
      </c>
      <c r="E129" s="54">
        <v>1832</v>
      </c>
      <c r="F129" s="54">
        <v>970</v>
      </c>
      <c r="G129" s="54">
        <v>569</v>
      </c>
      <c r="H129" s="54">
        <v>376</v>
      </c>
      <c r="I129" s="54">
        <v>286</v>
      </c>
      <c r="J129" s="54">
        <v>195</v>
      </c>
      <c r="K129" s="54">
        <v>143</v>
      </c>
    </row>
    <row r="130" spans="1:11" x14ac:dyDescent="0.25">
      <c r="A130" s="25">
        <v>2016</v>
      </c>
      <c r="B130" s="56" t="s">
        <v>21</v>
      </c>
      <c r="C130" s="56" t="s">
        <v>21</v>
      </c>
      <c r="D130" s="54">
        <v>14305</v>
      </c>
      <c r="E130" s="54">
        <v>3812</v>
      </c>
      <c r="F130" s="54">
        <v>1741</v>
      </c>
      <c r="G130" s="54">
        <v>926</v>
      </c>
      <c r="H130" s="54">
        <v>576</v>
      </c>
      <c r="I130" s="54">
        <v>425</v>
      </c>
      <c r="J130" s="54">
        <v>287</v>
      </c>
      <c r="K130" s="54">
        <v>181</v>
      </c>
    </row>
    <row r="131" spans="1:11" x14ac:dyDescent="0.25">
      <c r="A131" s="25">
        <v>2017</v>
      </c>
      <c r="B131" s="56" t="s">
        <v>21</v>
      </c>
      <c r="C131" s="56" t="s">
        <v>21</v>
      </c>
      <c r="D131" s="56" t="s">
        <v>21</v>
      </c>
      <c r="E131" s="54">
        <v>13302</v>
      </c>
      <c r="F131" s="54">
        <v>3723</v>
      </c>
      <c r="G131" s="54">
        <v>1899</v>
      </c>
      <c r="H131" s="54">
        <v>1035</v>
      </c>
      <c r="I131" s="54">
        <v>669</v>
      </c>
      <c r="J131" s="54">
        <v>455</v>
      </c>
      <c r="K131" s="54">
        <v>283</v>
      </c>
    </row>
    <row r="132" spans="1:11" x14ac:dyDescent="0.25">
      <c r="A132" s="25">
        <v>2018</v>
      </c>
      <c r="B132" s="56" t="s">
        <v>21</v>
      </c>
      <c r="C132" s="56" t="s">
        <v>21</v>
      </c>
      <c r="D132" s="56" t="s">
        <v>21</v>
      </c>
      <c r="E132" s="56" t="s">
        <v>21</v>
      </c>
      <c r="F132" s="54">
        <v>13008</v>
      </c>
      <c r="G132" s="54">
        <v>3784</v>
      </c>
      <c r="H132" s="54">
        <v>1854</v>
      </c>
      <c r="I132" s="54">
        <v>1041</v>
      </c>
      <c r="J132" s="54">
        <v>647</v>
      </c>
      <c r="K132" s="54">
        <v>436</v>
      </c>
    </row>
    <row r="133" spans="1:11" x14ac:dyDescent="0.25">
      <c r="A133" s="25">
        <v>2019</v>
      </c>
      <c r="B133" s="56" t="s">
        <v>21</v>
      </c>
      <c r="C133" s="56" t="s">
        <v>21</v>
      </c>
      <c r="D133" s="56" t="s">
        <v>21</v>
      </c>
      <c r="E133" s="56" t="s">
        <v>21</v>
      </c>
      <c r="F133" s="56" t="s">
        <v>21</v>
      </c>
      <c r="G133" s="54">
        <v>13211</v>
      </c>
      <c r="H133" s="54">
        <v>3630</v>
      </c>
      <c r="I133" s="54">
        <v>1817</v>
      </c>
      <c r="J133" s="54">
        <v>1031</v>
      </c>
      <c r="K133" s="54">
        <v>622</v>
      </c>
    </row>
    <row r="134" spans="1:11" x14ac:dyDescent="0.25">
      <c r="A134" s="25">
        <v>2020</v>
      </c>
      <c r="B134" s="56" t="s">
        <v>21</v>
      </c>
      <c r="C134" s="56" t="s">
        <v>21</v>
      </c>
      <c r="D134" s="56" t="s">
        <v>21</v>
      </c>
      <c r="E134" s="56" t="s">
        <v>21</v>
      </c>
      <c r="F134" s="56" t="s">
        <v>21</v>
      </c>
      <c r="G134" s="56" t="s">
        <v>21</v>
      </c>
      <c r="H134" s="54">
        <v>10067</v>
      </c>
      <c r="I134" s="54">
        <v>3065</v>
      </c>
      <c r="J134" s="54">
        <v>1486</v>
      </c>
      <c r="K134" s="54">
        <v>863</v>
      </c>
    </row>
    <row r="135" spans="1:11" x14ac:dyDescent="0.25">
      <c r="A135" s="25">
        <v>2021</v>
      </c>
      <c r="B135" s="56" t="s">
        <v>21</v>
      </c>
      <c r="C135" s="56" t="s">
        <v>21</v>
      </c>
      <c r="D135" s="56" t="s">
        <v>21</v>
      </c>
      <c r="E135" s="56" t="s">
        <v>21</v>
      </c>
      <c r="F135" s="56" t="s">
        <v>21</v>
      </c>
      <c r="G135" s="56" t="s">
        <v>21</v>
      </c>
      <c r="H135" s="56" t="s">
        <v>21</v>
      </c>
      <c r="I135" s="54">
        <v>10181</v>
      </c>
      <c r="J135" s="54">
        <v>2907</v>
      </c>
      <c r="K135" s="54">
        <v>1488</v>
      </c>
    </row>
    <row r="136" spans="1:11" x14ac:dyDescent="0.25">
      <c r="A136" s="25">
        <v>2022</v>
      </c>
      <c r="B136" s="56" t="s">
        <v>21</v>
      </c>
      <c r="C136" s="56" t="s">
        <v>21</v>
      </c>
      <c r="D136" s="56" t="s">
        <v>21</v>
      </c>
      <c r="E136" s="56" t="s">
        <v>21</v>
      </c>
      <c r="F136" s="56" t="s">
        <v>21</v>
      </c>
      <c r="G136" s="56" t="s">
        <v>21</v>
      </c>
      <c r="H136" s="56" t="s">
        <v>21</v>
      </c>
      <c r="I136" s="56" t="s">
        <v>21</v>
      </c>
      <c r="J136" s="54">
        <v>9812</v>
      </c>
      <c r="K136" s="54">
        <v>2921</v>
      </c>
    </row>
    <row r="137" spans="1:11" ht="15.75" thickBot="1" x14ac:dyDescent="0.3">
      <c r="A137" s="26">
        <v>2023</v>
      </c>
      <c r="B137" s="58" t="s">
        <v>21</v>
      </c>
      <c r="C137" s="58" t="s">
        <v>21</v>
      </c>
      <c r="D137" s="58" t="s">
        <v>21</v>
      </c>
      <c r="E137" s="58" t="s">
        <v>21</v>
      </c>
      <c r="F137" s="58" t="s">
        <v>21</v>
      </c>
      <c r="G137" s="58" t="s">
        <v>21</v>
      </c>
      <c r="H137" s="58" t="s">
        <v>21</v>
      </c>
      <c r="I137" s="58" t="s">
        <v>21</v>
      </c>
      <c r="J137" s="58" t="s">
        <v>21</v>
      </c>
      <c r="K137" s="58">
        <v>9651</v>
      </c>
    </row>
    <row r="138" spans="1:11" x14ac:dyDescent="0.25">
      <c r="A138" s="7"/>
      <c r="B138" s="7"/>
      <c r="C138" s="7"/>
      <c r="D138" s="7"/>
      <c r="E138" s="7"/>
      <c r="F138" s="7"/>
      <c r="G138" s="7"/>
      <c r="H138" s="7"/>
      <c r="I138" s="7"/>
      <c r="J138" s="62"/>
      <c r="K138" s="62"/>
    </row>
    <row r="139" spans="1:11" ht="16.5" thickBot="1" x14ac:dyDescent="0.3">
      <c r="A139" s="8" t="s">
        <v>53</v>
      </c>
      <c r="B139" s="5"/>
      <c r="C139" s="5"/>
      <c r="D139" s="5"/>
      <c r="E139" s="5"/>
      <c r="F139" s="5"/>
      <c r="G139" s="5"/>
      <c r="H139" s="5"/>
      <c r="I139" s="5"/>
      <c r="J139" s="5"/>
      <c r="K139" s="5"/>
    </row>
    <row r="140" spans="1:11" ht="15.75" thickBot="1" x14ac:dyDescent="0.3">
      <c r="A140" s="92" t="s">
        <v>9</v>
      </c>
      <c r="B140" s="49" t="s">
        <v>54</v>
      </c>
      <c r="C140" s="50"/>
      <c r="D140" s="50"/>
      <c r="E140" s="50"/>
      <c r="F140" s="50"/>
      <c r="G140" s="50"/>
      <c r="H140" s="50"/>
      <c r="I140" s="50"/>
      <c r="J140" s="50"/>
      <c r="K140" s="51"/>
    </row>
    <row r="141" spans="1:11" x14ac:dyDescent="0.25">
      <c r="A141" s="90"/>
      <c r="B141" s="34">
        <v>1</v>
      </c>
      <c r="C141" s="34">
        <v>2</v>
      </c>
      <c r="D141" s="34">
        <v>3</v>
      </c>
      <c r="E141" s="34">
        <v>4</v>
      </c>
      <c r="F141" s="34">
        <v>5</v>
      </c>
      <c r="G141" s="34">
        <v>6</v>
      </c>
      <c r="H141" s="34">
        <v>7</v>
      </c>
      <c r="I141" s="34">
        <v>8</v>
      </c>
      <c r="J141" s="34">
        <v>9</v>
      </c>
      <c r="K141" s="34">
        <v>10</v>
      </c>
    </row>
    <row r="142" spans="1:11" x14ac:dyDescent="0.25">
      <c r="A142" s="108"/>
      <c r="B142" s="52">
        <v>2014</v>
      </c>
      <c r="C142" s="52">
        <v>2015</v>
      </c>
      <c r="D142" s="52">
        <v>2016</v>
      </c>
      <c r="E142" s="52">
        <v>2017</v>
      </c>
      <c r="F142" s="52">
        <v>2018</v>
      </c>
      <c r="G142" s="52">
        <v>2019</v>
      </c>
      <c r="H142" s="52">
        <v>2020</v>
      </c>
      <c r="I142" s="52">
        <v>2021</v>
      </c>
      <c r="J142" s="52">
        <v>2022</v>
      </c>
      <c r="K142" s="52">
        <v>2023</v>
      </c>
    </row>
    <row r="143" spans="1:11" x14ac:dyDescent="0.25">
      <c r="A143" s="53" t="s">
        <v>20</v>
      </c>
      <c r="B143" s="54">
        <v>29344</v>
      </c>
      <c r="C143" s="54">
        <v>-2890</v>
      </c>
      <c r="D143" s="54">
        <v>-159</v>
      </c>
      <c r="E143" s="54">
        <v>2399</v>
      </c>
      <c r="F143" s="54">
        <v>350</v>
      </c>
      <c r="G143" s="54">
        <v>279</v>
      </c>
      <c r="H143" s="54">
        <v>20</v>
      </c>
      <c r="I143" s="54">
        <v>45</v>
      </c>
      <c r="J143" s="54">
        <v>97</v>
      </c>
      <c r="K143" s="54">
        <v>-35</v>
      </c>
    </row>
    <row r="144" spans="1:11" x14ac:dyDescent="0.25">
      <c r="A144" s="25">
        <v>2014</v>
      </c>
      <c r="B144" s="54">
        <v>48380</v>
      </c>
      <c r="C144" s="54">
        <v>50448</v>
      </c>
      <c r="D144" s="54">
        <v>50587</v>
      </c>
      <c r="E144" s="54">
        <v>50705</v>
      </c>
      <c r="F144" s="54">
        <v>50676</v>
      </c>
      <c r="G144" s="54">
        <v>50694</v>
      </c>
      <c r="H144" s="54">
        <v>50712</v>
      </c>
      <c r="I144" s="54">
        <v>50753</v>
      </c>
      <c r="J144" s="54">
        <v>50796</v>
      </c>
      <c r="K144" s="54">
        <v>50796</v>
      </c>
    </row>
    <row r="145" spans="1:15" x14ac:dyDescent="0.25">
      <c r="A145" s="25">
        <v>2015</v>
      </c>
      <c r="B145" s="56" t="s">
        <v>21</v>
      </c>
      <c r="C145" s="54">
        <v>49596</v>
      </c>
      <c r="D145" s="54">
        <v>51745</v>
      </c>
      <c r="E145" s="54">
        <v>52150</v>
      </c>
      <c r="F145" s="54">
        <v>52064</v>
      </c>
      <c r="G145" s="54">
        <v>52082</v>
      </c>
      <c r="H145" s="54">
        <v>52089</v>
      </c>
      <c r="I145" s="54">
        <v>52133</v>
      </c>
      <c r="J145" s="54">
        <v>52188</v>
      </c>
      <c r="K145" s="54">
        <v>52199</v>
      </c>
    </row>
    <row r="146" spans="1:15" x14ac:dyDescent="0.25">
      <c r="A146" s="25">
        <v>2016</v>
      </c>
      <c r="B146" s="56" t="s">
        <v>21</v>
      </c>
      <c r="C146" s="56" t="s">
        <v>21</v>
      </c>
      <c r="D146" s="54">
        <v>48537</v>
      </c>
      <c r="E146" s="54">
        <v>50881</v>
      </c>
      <c r="F146" s="54">
        <v>51335</v>
      </c>
      <c r="G146" s="54">
        <v>51404</v>
      </c>
      <c r="H146" s="54">
        <v>51480</v>
      </c>
      <c r="I146" s="54">
        <v>51528</v>
      </c>
      <c r="J146" s="54">
        <v>51538</v>
      </c>
      <c r="K146" s="54">
        <v>51527</v>
      </c>
    </row>
    <row r="147" spans="1:15" x14ac:dyDescent="0.25">
      <c r="A147" s="25">
        <v>2017</v>
      </c>
      <c r="B147" s="56" t="s">
        <v>21</v>
      </c>
      <c r="C147" s="56" t="s">
        <v>21</v>
      </c>
      <c r="D147" s="56" t="s">
        <v>21</v>
      </c>
      <c r="E147" s="54">
        <v>47187</v>
      </c>
      <c r="F147" s="54">
        <v>50399</v>
      </c>
      <c r="G147" s="54">
        <v>50670</v>
      </c>
      <c r="H147" s="54">
        <v>50782</v>
      </c>
      <c r="I147" s="54">
        <v>50770</v>
      </c>
      <c r="J147" s="54">
        <v>50783</v>
      </c>
      <c r="K147" s="54">
        <v>50769</v>
      </c>
    </row>
    <row r="148" spans="1:15" x14ac:dyDescent="0.25">
      <c r="A148" s="25">
        <v>2018</v>
      </c>
      <c r="B148" s="56" t="s">
        <v>21</v>
      </c>
      <c r="C148" s="56" t="s">
        <v>21</v>
      </c>
      <c r="D148" s="56" t="s">
        <v>21</v>
      </c>
      <c r="E148" s="56" t="s">
        <v>21</v>
      </c>
      <c r="F148" s="54">
        <v>46805</v>
      </c>
      <c r="G148" s="54">
        <v>48751</v>
      </c>
      <c r="H148" s="54">
        <v>49017</v>
      </c>
      <c r="I148" s="54">
        <v>49062</v>
      </c>
      <c r="J148" s="54">
        <v>49082</v>
      </c>
      <c r="K148" s="54">
        <v>49126</v>
      </c>
    </row>
    <row r="149" spans="1:15" x14ac:dyDescent="0.25">
      <c r="A149" s="25">
        <v>2019</v>
      </c>
      <c r="B149" s="56" t="s">
        <v>21</v>
      </c>
      <c r="C149" s="56" t="s">
        <v>21</v>
      </c>
      <c r="D149" s="56" t="s">
        <v>21</v>
      </c>
      <c r="E149" s="56" t="s">
        <v>21</v>
      </c>
      <c r="F149" s="56" t="s">
        <v>21</v>
      </c>
      <c r="G149" s="54">
        <v>44959</v>
      </c>
      <c r="H149" s="54">
        <v>47184</v>
      </c>
      <c r="I149" s="54">
        <v>47514</v>
      </c>
      <c r="J149" s="54">
        <v>47513</v>
      </c>
      <c r="K149" s="54">
        <v>47605</v>
      </c>
    </row>
    <row r="150" spans="1:15" x14ac:dyDescent="0.25">
      <c r="A150" s="25">
        <v>2020</v>
      </c>
      <c r="B150" s="56" t="s">
        <v>21</v>
      </c>
      <c r="C150" s="56" t="s">
        <v>21</v>
      </c>
      <c r="D150" s="56" t="s">
        <v>21</v>
      </c>
      <c r="E150" s="56" t="s">
        <v>21</v>
      </c>
      <c r="F150" s="56" t="s">
        <v>21</v>
      </c>
      <c r="G150" s="56" t="s">
        <v>21</v>
      </c>
      <c r="H150" s="54">
        <v>34986</v>
      </c>
      <c r="I150" s="54">
        <v>37139</v>
      </c>
      <c r="J150" s="54">
        <v>37139</v>
      </c>
      <c r="K150" s="54">
        <v>37213</v>
      </c>
    </row>
    <row r="151" spans="1:15" x14ac:dyDescent="0.25">
      <c r="A151" s="25">
        <v>2021</v>
      </c>
      <c r="B151" s="56" t="s">
        <v>21</v>
      </c>
      <c r="C151" s="56" t="s">
        <v>21</v>
      </c>
      <c r="D151" s="56" t="s">
        <v>21</v>
      </c>
      <c r="E151" s="56" t="s">
        <v>21</v>
      </c>
      <c r="F151" s="56" t="s">
        <v>21</v>
      </c>
      <c r="G151" s="56" t="s">
        <v>21</v>
      </c>
      <c r="H151" s="56" t="s">
        <v>21</v>
      </c>
      <c r="I151" s="54">
        <v>37616</v>
      </c>
      <c r="J151" s="54">
        <v>39544</v>
      </c>
      <c r="K151" s="54">
        <v>40179</v>
      </c>
    </row>
    <row r="152" spans="1:15" x14ac:dyDescent="0.25">
      <c r="A152" s="25">
        <v>2022</v>
      </c>
      <c r="B152" s="56" t="s">
        <v>21</v>
      </c>
      <c r="C152" s="56" t="s">
        <v>21</v>
      </c>
      <c r="D152" s="56" t="s">
        <v>21</v>
      </c>
      <c r="E152" s="56" t="s">
        <v>21</v>
      </c>
      <c r="F152" s="56" t="s">
        <v>21</v>
      </c>
      <c r="G152" s="56" t="s">
        <v>21</v>
      </c>
      <c r="H152" s="56" t="s">
        <v>21</v>
      </c>
      <c r="I152" s="56" t="s">
        <v>21</v>
      </c>
      <c r="J152" s="54">
        <v>36312</v>
      </c>
      <c r="K152" s="54">
        <v>39322</v>
      </c>
    </row>
    <row r="153" spans="1:15" ht="15.75" thickBot="1" x14ac:dyDescent="0.3">
      <c r="A153" s="26">
        <v>2023</v>
      </c>
      <c r="B153" s="58" t="s">
        <v>21</v>
      </c>
      <c r="C153" s="58" t="s">
        <v>21</v>
      </c>
      <c r="D153" s="58" t="s">
        <v>21</v>
      </c>
      <c r="E153" s="58" t="s">
        <v>21</v>
      </c>
      <c r="F153" s="58" t="s">
        <v>21</v>
      </c>
      <c r="G153" s="58" t="s">
        <v>21</v>
      </c>
      <c r="H153" s="58" t="s">
        <v>21</v>
      </c>
      <c r="I153" s="58" t="s">
        <v>21</v>
      </c>
      <c r="J153" s="58" t="s">
        <v>21</v>
      </c>
      <c r="K153" s="58">
        <v>35848</v>
      </c>
    </row>
    <row r="155" spans="1:15" s="67" customFormat="1" ht="15.75" x14ac:dyDescent="0.25">
      <c r="A155" s="65" t="s">
        <v>55</v>
      </c>
      <c r="B155" s="66"/>
      <c r="C155" s="66"/>
      <c r="D155" s="66"/>
      <c r="E155" s="66"/>
      <c r="F155" s="66"/>
      <c r="G155" s="66"/>
      <c r="H155" s="66"/>
      <c r="I155" s="66"/>
      <c r="J155" s="66"/>
      <c r="K155" s="66"/>
      <c r="L155" s="66"/>
      <c r="N155" s="68"/>
      <c r="O155" s="68"/>
    </row>
    <row r="156" spans="1:15" s="67" customFormat="1" ht="16.5" thickBot="1" x14ac:dyDescent="0.3">
      <c r="A156" s="65" t="s">
        <v>49</v>
      </c>
      <c r="B156" s="66"/>
      <c r="C156" s="66"/>
      <c r="D156" s="66"/>
      <c r="E156" s="66"/>
      <c r="F156" s="66"/>
      <c r="G156" s="66"/>
      <c r="H156" s="66"/>
      <c r="I156" s="66"/>
      <c r="J156" s="66"/>
      <c r="K156" s="66"/>
      <c r="L156" s="66"/>
      <c r="N156" s="68"/>
      <c r="O156" s="68"/>
    </row>
    <row r="157" spans="1:15" s="67" customFormat="1" ht="15.75" thickBot="1" x14ac:dyDescent="0.3">
      <c r="A157" s="105" t="s">
        <v>9</v>
      </c>
      <c r="B157" s="69" t="s">
        <v>56</v>
      </c>
      <c r="C157" s="70"/>
      <c r="D157" s="70"/>
      <c r="E157" s="70"/>
      <c r="F157" s="70"/>
      <c r="G157" s="70"/>
      <c r="H157" s="70"/>
      <c r="I157" s="70"/>
      <c r="J157" s="70"/>
      <c r="K157" s="71"/>
      <c r="L157" s="72">
        <v>11</v>
      </c>
      <c r="O157" s="68"/>
    </row>
    <row r="158" spans="1:15" s="67" customFormat="1" x14ac:dyDescent="0.25">
      <c r="A158" s="106"/>
      <c r="B158" s="72">
        <v>1</v>
      </c>
      <c r="C158" s="72">
        <v>2</v>
      </c>
      <c r="D158" s="72">
        <v>3</v>
      </c>
      <c r="E158" s="72">
        <v>4</v>
      </c>
      <c r="F158" s="72">
        <v>5</v>
      </c>
      <c r="G158" s="72">
        <v>6</v>
      </c>
      <c r="H158" s="72">
        <v>7</v>
      </c>
      <c r="I158" s="72">
        <v>8</v>
      </c>
      <c r="J158" s="72">
        <v>9</v>
      </c>
      <c r="K158" s="72">
        <v>10</v>
      </c>
      <c r="L158" s="106" t="s">
        <v>57</v>
      </c>
      <c r="N158" s="73"/>
      <c r="O158" s="68"/>
    </row>
    <row r="159" spans="1:15" s="67" customFormat="1" x14ac:dyDescent="0.25">
      <c r="A159" s="107"/>
      <c r="B159" s="52">
        <v>2014</v>
      </c>
      <c r="C159" s="52">
        <v>2015</v>
      </c>
      <c r="D159" s="52">
        <v>2016</v>
      </c>
      <c r="E159" s="52">
        <v>2017</v>
      </c>
      <c r="F159" s="52">
        <v>2018</v>
      </c>
      <c r="G159" s="52">
        <v>2019</v>
      </c>
      <c r="H159" s="52">
        <v>2020</v>
      </c>
      <c r="I159" s="52">
        <v>2021</v>
      </c>
      <c r="J159" s="52">
        <v>2022</v>
      </c>
      <c r="K159" s="52">
        <v>2023</v>
      </c>
      <c r="L159" s="107"/>
      <c r="N159"/>
      <c r="O159"/>
    </row>
    <row r="160" spans="1:15" s="67" customFormat="1" x14ac:dyDescent="0.25">
      <c r="A160" s="74" t="s">
        <v>20</v>
      </c>
      <c r="B160" s="54">
        <v>43270.889340001944</v>
      </c>
      <c r="C160" s="54">
        <v>715.81161397017786</v>
      </c>
      <c r="D160" s="54">
        <v>-181.60930547927819</v>
      </c>
      <c r="E160" s="54">
        <v>-135.91573999966749</v>
      </c>
      <c r="F160" s="54">
        <v>-1761.3442399984601</v>
      </c>
      <c r="G160" s="54">
        <v>-89.981470000505396</v>
      </c>
      <c r="H160" s="54">
        <v>-54.004420001539756</v>
      </c>
      <c r="I160" s="54">
        <v>-2671.3133599981279</v>
      </c>
      <c r="J160" s="54">
        <v>1674.6200900017293</v>
      </c>
      <c r="K160" s="54">
        <v>-22.43646000063427</v>
      </c>
      <c r="L160" s="76">
        <v>-22.43646000063427</v>
      </c>
      <c r="N160"/>
      <c r="O160"/>
    </row>
    <row r="161" spans="1:15" s="67" customFormat="1" x14ac:dyDescent="0.25">
      <c r="A161" s="74">
        <v>2014</v>
      </c>
      <c r="B161" s="54">
        <v>1190067.9666877801</v>
      </c>
      <c r="C161" s="54">
        <v>1202135.0776292032</v>
      </c>
      <c r="D161" s="54">
        <v>1203540.6554161783</v>
      </c>
      <c r="E161" s="54">
        <v>1203476.7736051688</v>
      </c>
      <c r="F161" s="54">
        <v>1203156.8376903741</v>
      </c>
      <c r="G161" s="54">
        <v>1203009.6831058534</v>
      </c>
      <c r="H161" s="54">
        <v>1203057.8474058534</v>
      </c>
      <c r="I161" s="54">
        <v>1202188.0047358535</v>
      </c>
      <c r="J161" s="54">
        <v>1202812.7611958534</v>
      </c>
      <c r="K161" s="54">
        <v>1202789.0682158533</v>
      </c>
      <c r="L161" s="76">
        <v>-23.692980000050738</v>
      </c>
      <c r="N161"/>
      <c r="O161"/>
    </row>
    <row r="162" spans="1:15" s="67" customFormat="1" x14ac:dyDescent="0.25">
      <c r="A162" s="74">
        <v>2015</v>
      </c>
      <c r="B162" s="87" t="s">
        <v>21</v>
      </c>
      <c r="C162" s="54">
        <v>1312294.8309567198</v>
      </c>
      <c r="D162" s="54">
        <v>1325385.6289839952</v>
      </c>
      <c r="E162" s="54">
        <v>1326306.4069170987</v>
      </c>
      <c r="F162" s="54">
        <v>1325752.8884725783</v>
      </c>
      <c r="G162" s="54">
        <v>1325583.5572070992</v>
      </c>
      <c r="H162" s="54">
        <v>1325568.7104170991</v>
      </c>
      <c r="I162" s="54">
        <v>1324530.5166570989</v>
      </c>
      <c r="J162" s="54">
        <v>1325352.0676670989</v>
      </c>
      <c r="K162" s="54">
        <v>1325281.6318970989</v>
      </c>
      <c r="L162" s="76">
        <v>-70.435770000098273</v>
      </c>
      <c r="N162"/>
      <c r="O162"/>
    </row>
    <row r="163" spans="1:15" s="67" customFormat="1" x14ac:dyDescent="0.25">
      <c r="A163" s="74">
        <v>2016</v>
      </c>
      <c r="B163" s="87" t="s">
        <v>21</v>
      </c>
      <c r="C163" s="87" t="s">
        <v>21</v>
      </c>
      <c r="D163" s="54">
        <v>1411074.584588639</v>
      </c>
      <c r="E163" s="54">
        <v>1428958.2295404803</v>
      </c>
      <c r="F163" s="54">
        <v>1428249.9693991493</v>
      </c>
      <c r="G163" s="54">
        <v>1427912.9553149028</v>
      </c>
      <c r="H163" s="54">
        <v>1427237.493651351</v>
      </c>
      <c r="I163" s="54">
        <v>1426033.9865577896</v>
      </c>
      <c r="J163" s="54">
        <v>1426837.7295677895</v>
      </c>
      <c r="K163" s="54">
        <v>1428003.8866277896</v>
      </c>
      <c r="L163" s="76">
        <v>1166.1570600001141</v>
      </c>
      <c r="N163"/>
      <c r="O163"/>
    </row>
    <row r="164" spans="1:15" s="67" customFormat="1" x14ac:dyDescent="0.25">
      <c r="A164" s="74">
        <v>2017</v>
      </c>
      <c r="B164" s="87" t="s">
        <v>21</v>
      </c>
      <c r="C164" s="87" t="s">
        <v>21</v>
      </c>
      <c r="D164" s="87" t="s">
        <v>21</v>
      </c>
      <c r="E164" s="54">
        <v>1385371.985869949</v>
      </c>
      <c r="F164" s="54">
        <v>1393758.164183242</v>
      </c>
      <c r="G164" s="54">
        <v>1394825.08251726</v>
      </c>
      <c r="H164" s="54">
        <v>1391853.3331838257</v>
      </c>
      <c r="I164" s="54">
        <v>1391131.0346973874</v>
      </c>
      <c r="J164" s="54">
        <v>1392501.1363773874</v>
      </c>
      <c r="K164" s="54">
        <v>1392423.3873273872</v>
      </c>
      <c r="L164" s="76">
        <v>-77.749050000216812</v>
      </c>
      <c r="N164"/>
      <c r="O164"/>
    </row>
    <row r="165" spans="1:15" s="67" customFormat="1" x14ac:dyDescent="0.25">
      <c r="A165" s="74">
        <v>2018</v>
      </c>
      <c r="B165" s="87" t="s">
        <v>21</v>
      </c>
      <c r="C165" s="87" t="s">
        <v>21</v>
      </c>
      <c r="D165" s="87" t="s">
        <v>21</v>
      </c>
      <c r="E165" s="87" t="s">
        <v>21</v>
      </c>
      <c r="F165" s="54">
        <v>1307583.0842271997</v>
      </c>
      <c r="G165" s="54">
        <v>1320234.1794638822</v>
      </c>
      <c r="H165" s="54">
        <v>1319568.6128296359</v>
      </c>
      <c r="I165" s="54">
        <v>1317899.4794529232</v>
      </c>
      <c r="J165" s="54">
        <v>1320102.9914929236</v>
      </c>
      <c r="K165" s="54">
        <v>1319398.1117329239</v>
      </c>
      <c r="L165" s="76">
        <v>-704.87975999969058</v>
      </c>
      <c r="N165"/>
      <c r="O165"/>
    </row>
    <row r="166" spans="1:15" s="67" customFormat="1" x14ac:dyDescent="0.25">
      <c r="A166" s="74">
        <v>2019</v>
      </c>
      <c r="B166" s="87" t="s">
        <v>21</v>
      </c>
      <c r="C166" s="87" t="s">
        <v>21</v>
      </c>
      <c r="D166" s="87" t="s">
        <v>21</v>
      </c>
      <c r="E166" s="87" t="s">
        <v>21</v>
      </c>
      <c r="F166" s="87" t="s">
        <v>21</v>
      </c>
      <c r="G166" s="54">
        <v>1201248.6047985272</v>
      </c>
      <c r="H166" s="54">
        <v>1203817.1312906188</v>
      </c>
      <c r="I166" s="54">
        <v>1200460.8869137655</v>
      </c>
      <c r="J166" s="54">
        <v>1201604.700709285</v>
      </c>
      <c r="K166" s="54">
        <v>1201817.0162192849</v>
      </c>
      <c r="L166" s="76">
        <v>212.31550999986939</v>
      </c>
      <c r="N166"/>
      <c r="O166"/>
    </row>
    <row r="167" spans="1:15" s="67" customFormat="1" x14ac:dyDescent="0.25">
      <c r="A167" s="74">
        <v>2020</v>
      </c>
      <c r="B167" s="87" t="s">
        <v>21</v>
      </c>
      <c r="C167" s="87" t="s">
        <v>21</v>
      </c>
      <c r="D167" s="87" t="s">
        <v>21</v>
      </c>
      <c r="E167" s="87" t="s">
        <v>21</v>
      </c>
      <c r="F167" s="87" t="s">
        <v>21</v>
      </c>
      <c r="G167" s="87" t="s">
        <v>21</v>
      </c>
      <c r="H167" s="54">
        <v>1034230.5672499974</v>
      </c>
      <c r="I167" s="54">
        <v>1043087.8437257259</v>
      </c>
      <c r="J167" s="54">
        <v>1041364.4430924255</v>
      </c>
      <c r="K167" s="54">
        <v>1040704.4475151651</v>
      </c>
      <c r="L167" s="76">
        <v>-659.9955772603862</v>
      </c>
      <c r="N167"/>
      <c r="O167"/>
    </row>
    <row r="168" spans="1:15" s="67" customFormat="1" x14ac:dyDescent="0.25">
      <c r="A168" s="74">
        <v>2021</v>
      </c>
      <c r="B168" s="87" t="s">
        <v>21</v>
      </c>
      <c r="C168" s="87" t="s">
        <v>21</v>
      </c>
      <c r="D168" s="87" t="s">
        <v>21</v>
      </c>
      <c r="E168" s="87" t="s">
        <v>21</v>
      </c>
      <c r="F168" s="87" t="s">
        <v>21</v>
      </c>
      <c r="G168" s="87" t="s">
        <v>21</v>
      </c>
      <c r="H168" s="87" t="s">
        <v>21</v>
      </c>
      <c r="I168" s="54">
        <v>1052777.5527580022</v>
      </c>
      <c r="J168" s="54">
        <v>1064053.2590014171</v>
      </c>
      <c r="K168" s="54">
        <v>1071883.2099820136</v>
      </c>
      <c r="L168" s="76">
        <v>7829.9509805964772</v>
      </c>
      <c r="N168"/>
      <c r="O168"/>
    </row>
    <row r="169" spans="1:15" s="67" customFormat="1" x14ac:dyDescent="0.25">
      <c r="A169" s="74">
        <v>2022</v>
      </c>
      <c r="B169" s="87" t="s">
        <v>21</v>
      </c>
      <c r="C169" s="87" t="s">
        <v>21</v>
      </c>
      <c r="D169" s="87" t="s">
        <v>21</v>
      </c>
      <c r="E169" s="87" t="s">
        <v>21</v>
      </c>
      <c r="F169" s="87" t="s">
        <v>21</v>
      </c>
      <c r="G169" s="87" t="s">
        <v>21</v>
      </c>
      <c r="H169" s="87" t="s">
        <v>21</v>
      </c>
      <c r="I169" s="87" t="s">
        <v>21</v>
      </c>
      <c r="J169" s="54">
        <v>1092022.9375320503</v>
      </c>
      <c r="K169" s="54">
        <v>1117098.478153012</v>
      </c>
      <c r="L169" s="76">
        <v>25075.540620961692</v>
      </c>
      <c r="N169"/>
      <c r="O169"/>
    </row>
    <row r="170" spans="1:15" s="67" customFormat="1" x14ac:dyDescent="0.25">
      <c r="A170" s="74">
        <v>2023</v>
      </c>
      <c r="B170" s="87" t="s">
        <v>21</v>
      </c>
      <c r="C170" s="87" t="s">
        <v>21</v>
      </c>
      <c r="D170" s="87" t="s">
        <v>21</v>
      </c>
      <c r="E170" s="87" t="s">
        <v>21</v>
      </c>
      <c r="F170" s="87" t="s">
        <v>21</v>
      </c>
      <c r="G170" s="87" t="s">
        <v>21</v>
      </c>
      <c r="H170" s="87" t="s">
        <v>21</v>
      </c>
      <c r="I170" s="87" t="s">
        <v>21</v>
      </c>
      <c r="J170" s="87" t="s">
        <v>21</v>
      </c>
      <c r="K170" s="54">
        <v>1094124.835172734</v>
      </c>
      <c r="L170" s="76">
        <v>1094124.835172734</v>
      </c>
      <c r="N170"/>
      <c r="O170"/>
    </row>
    <row r="171" spans="1:15" s="67" customFormat="1" x14ac:dyDescent="0.25">
      <c r="A171" s="78" t="s">
        <v>22</v>
      </c>
      <c r="B171" s="77" t="s">
        <v>21</v>
      </c>
      <c r="C171" s="77" t="s">
        <v>21</v>
      </c>
      <c r="D171" s="77" t="s">
        <v>21</v>
      </c>
      <c r="E171" s="77" t="s">
        <v>21</v>
      </c>
      <c r="F171" s="77" t="s">
        <v>21</v>
      </c>
      <c r="G171" s="77" t="s">
        <v>21</v>
      </c>
      <c r="H171" s="77" t="s">
        <v>21</v>
      </c>
      <c r="I171" s="77" t="s">
        <v>21</v>
      </c>
      <c r="J171" s="77" t="s">
        <v>21</v>
      </c>
      <c r="K171" s="77" t="s">
        <v>21</v>
      </c>
      <c r="L171" s="79">
        <v>1126849.609747031</v>
      </c>
      <c r="N171"/>
      <c r="O171"/>
    </row>
    <row r="172" spans="1:15" s="67" customFormat="1" x14ac:dyDescent="0.25">
      <c r="A172" s="80" t="s">
        <v>58</v>
      </c>
      <c r="B172" s="81"/>
      <c r="C172" s="81"/>
      <c r="D172" s="81"/>
      <c r="E172" s="81"/>
      <c r="F172" s="81"/>
      <c r="G172" s="81"/>
      <c r="H172" s="81"/>
      <c r="I172" s="81"/>
      <c r="J172" s="81"/>
      <c r="K172" s="82"/>
      <c r="L172" s="83"/>
      <c r="O172" s="68"/>
    </row>
    <row r="173" spans="1:15" s="67" customFormat="1" x14ac:dyDescent="0.25">
      <c r="A173" s="80" t="s">
        <v>59</v>
      </c>
      <c r="B173" s="81"/>
      <c r="C173" s="81"/>
      <c r="D173" s="81"/>
      <c r="E173" s="81"/>
      <c r="F173" s="81"/>
      <c r="G173" s="81"/>
      <c r="H173" s="81"/>
      <c r="I173" s="81"/>
      <c r="J173" s="81"/>
      <c r="K173" s="81"/>
      <c r="L173" s="81"/>
      <c r="N173" s="68"/>
      <c r="O173" s="68"/>
    </row>
    <row r="174" spans="1:15" s="67" customFormat="1" ht="15.75" thickBot="1" x14ac:dyDescent="0.3">
      <c r="A174" s="84" t="s">
        <v>60</v>
      </c>
      <c r="B174" s="85">
        <v>1057269.0973295267</v>
      </c>
      <c r="C174" s="85">
        <v>1325016.8825903146</v>
      </c>
      <c r="D174" s="85">
        <v>1425343.6049400005</v>
      </c>
      <c r="E174" s="85">
        <v>1403989.4607200006</v>
      </c>
      <c r="F174" s="85">
        <v>1312659.155220001</v>
      </c>
      <c r="G174" s="85">
        <v>1214200.7082999994</v>
      </c>
      <c r="H174" s="85">
        <v>1032294.4076599998</v>
      </c>
      <c r="I174" s="85">
        <v>1049641.3755800005</v>
      </c>
      <c r="J174" s="85">
        <v>1109789.008210002</v>
      </c>
      <c r="K174" s="85">
        <v>1126064.6295799986</v>
      </c>
      <c r="L174" s="86" t="s">
        <v>21</v>
      </c>
      <c r="N174" s="68"/>
      <c r="O174" s="68"/>
    </row>
    <row r="175" spans="1:15" s="67" customFormat="1" x14ac:dyDescent="0.25"/>
    <row r="176" spans="1:15" s="67" customFormat="1" ht="16.5" thickBot="1" x14ac:dyDescent="0.3">
      <c r="A176" s="65" t="s">
        <v>51</v>
      </c>
      <c r="B176" s="66"/>
      <c r="C176" s="66"/>
      <c r="D176" s="66"/>
      <c r="E176" s="66"/>
      <c r="F176" s="66"/>
      <c r="G176" s="66"/>
      <c r="H176" s="66"/>
      <c r="I176" s="66"/>
      <c r="J176" s="66"/>
      <c r="K176" s="66"/>
      <c r="L176" s="66"/>
      <c r="N176" s="68"/>
      <c r="O176" s="68"/>
    </row>
    <row r="177" spans="1:15" s="67" customFormat="1" ht="15.75" thickBot="1" x14ac:dyDescent="0.3">
      <c r="A177" s="105" t="s">
        <v>9</v>
      </c>
      <c r="B177" s="69" t="s">
        <v>61</v>
      </c>
      <c r="C177" s="70"/>
      <c r="D177" s="70"/>
      <c r="E177" s="70"/>
      <c r="F177" s="70"/>
      <c r="G177" s="70"/>
      <c r="H177" s="70"/>
      <c r="I177" s="70"/>
      <c r="J177" s="70"/>
      <c r="K177" s="71"/>
      <c r="L177" s="72">
        <v>11</v>
      </c>
      <c r="O177" s="68"/>
    </row>
    <row r="178" spans="1:15" s="67" customFormat="1" x14ac:dyDescent="0.25">
      <c r="A178" s="106"/>
      <c r="B178" s="72">
        <v>1</v>
      </c>
      <c r="C178" s="72">
        <v>2</v>
      </c>
      <c r="D178" s="72">
        <v>3</v>
      </c>
      <c r="E178" s="72">
        <v>4</v>
      </c>
      <c r="F178" s="72">
        <v>5</v>
      </c>
      <c r="G178" s="72">
        <v>6</v>
      </c>
      <c r="H178" s="72">
        <v>7</v>
      </c>
      <c r="I178" s="72">
        <v>8</v>
      </c>
      <c r="J178" s="72">
        <v>9</v>
      </c>
      <c r="K178" s="72">
        <v>10</v>
      </c>
      <c r="L178" s="106" t="s">
        <v>57</v>
      </c>
      <c r="N178" s="73"/>
      <c r="O178" s="68"/>
    </row>
    <row r="179" spans="1:15" s="67" customFormat="1" x14ac:dyDescent="0.25">
      <c r="A179" s="107"/>
      <c r="B179" s="52">
        <v>2014</v>
      </c>
      <c r="C179" s="52">
        <v>2015</v>
      </c>
      <c r="D179" s="52">
        <v>2016</v>
      </c>
      <c r="E179" s="52">
        <v>2017</v>
      </c>
      <c r="F179" s="52">
        <v>2018</v>
      </c>
      <c r="G179" s="52">
        <v>2019</v>
      </c>
      <c r="H179" s="52">
        <v>2020</v>
      </c>
      <c r="I179" s="52">
        <v>2021</v>
      </c>
      <c r="J179" s="52">
        <v>2022</v>
      </c>
      <c r="K179" s="52">
        <v>2023</v>
      </c>
      <c r="L179" s="107"/>
      <c r="N179"/>
      <c r="O179"/>
    </row>
    <row r="180" spans="1:15" s="67" customFormat="1" x14ac:dyDescent="0.25">
      <c r="A180" s="74" t="s">
        <v>20</v>
      </c>
      <c r="B180" s="54">
        <v>-102.10746000008658</v>
      </c>
      <c r="C180" s="54">
        <v>21.130450000105441</v>
      </c>
      <c r="D180" s="54">
        <v>10.203950000219047</v>
      </c>
      <c r="E180" s="54">
        <v>3.4999987296657764E-4</v>
      </c>
      <c r="F180" s="54">
        <v>111.05094000011682</v>
      </c>
      <c r="G180" s="54">
        <v>-72.277000000011185</v>
      </c>
      <c r="H180" s="54">
        <v>-3.5799999999999998E-2</v>
      </c>
      <c r="I180" s="54">
        <v>0</v>
      </c>
      <c r="J180" s="54">
        <v>0</v>
      </c>
      <c r="K180" s="54">
        <v>-2.0000089332461362E-5</v>
      </c>
      <c r="L180" s="76">
        <v>-2.0000089332461362E-5</v>
      </c>
      <c r="N180"/>
      <c r="O180"/>
    </row>
    <row r="181" spans="1:15" s="67" customFormat="1" x14ac:dyDescent="0.25">
      <c r="A181" s="74">
        <v>2014</v>
      </c>
      <c r="B181" s="54">
        <v>241472.06800999996</v>
      </c>
      <c r="C181" s="54">
        <v>241561.12535999998</v>
      </c>
      <c r="D181" s="54">
        <v>241561.12515000001</v>
      </c>
      <c r="E181" s="54">
        <v>241561.12536999999</v>
      </c>
      <c r="F181" s="54">
        <v>241628.18123999998</v>
      </c>
      <c r="G181" s="54">
        <v>241561.12124000004</v>
      </c>
      <c r="H181" s="54">
        <v>241561.12124000004</v>
      </c>
      <c r="I181" s="54">
        <v>241561.12124000004</v>
      </c>
      <c r="J181" s="54">
        <v>241561.11543999999</v>
      </c>
      <c r="K181" s="54">
        <v>241561.11543999999</v>
      </c>
      <c r="L181" s="76">
        <v>0</v>
      </c>
      <c r="N181"/>
      <c r="O181"/>
    </row>
    <row r="182" spans="1:15" s="67" customFormat="1" x14ac:dyDescent="0.25">
      <c r="A182" s="74">
        <v>2015</v>
      </c>
      <c r="B182" s="87" t="s">
        <v>21</v>
      </c>
      <c r="C182" s="54">
        <v>256472.76023999997</v>
      </c>
      <c r="D182" s="54">
        <v>256472.76577999996</v>
      </c>
      <c r="E182" s="54">
        <v>256472.76558999997</v>
      </c>
      <c r="F182" s="54">
        <v>256637.22394999996</v>
      </c>
      <c r="G182" s="54">
        <v>256676.82395000005</v>
      </c>
      <c r="H182" s="54">
        <v>256675.76224999997</v>
      </c>
      <c r="I182" s="54">
        <v>256675.76224999997</v>
      </c>
      <c r="J182" s="54">
        <v>256675.78735000003</v>
      </c>
      <c r="K182" s="54">
        <v>256675.78735000003</v>
      </c>
      <c r="L182" s="76">
        <v>0</v>
      </c>
      <c r="N182"/>
      <c r="O182"/>
    </row>
    <row r="183" spans="1:15" s="67" customFormat="1" x14ac:dyDescent="0.25">
      <c r="A183" s="74">
        <v>2016</v>
      </c>
      <c r="B183" s="87" t="s">
        <v>21</v>
      </c>
      <c r="C183" s="87" t="s">
        <v>21</v>
      </c>
      <c r="D183" s="54">
        <v>289460.24954999995</v>
      </c>
      <c r="E183" s="54">
        <v>289460.14601999999</v>
      </c>
      <c r="F183" s="54">
        <v>290090.76250000001</v>
      </c>
      <c r="G183" s="54">
        <v>290166.33742000005</v>
      </c>
      <c r="H183" s="54">
        <v>290161.67021999997</v>
      </c>
      <c r="I183" s="54">
        <v>290161.67022000003</v>
      </c>
      <c r="J183" s="54">
        <v>290161.78711999999</v>
      </c>
      <c r="K183" s="54">
        <v>290161.78711999999</v>
      </c>
      <c r="L183" s="76">
        <v>0</v>
      </c>
      <c r="N183"/>
      <c r="O183"/>
    </row>
    <row r="184" spans="1:15" s="67" customFormat="1" x14ac:dyDescent="0.25">
      <c r="A184" s="74">
        <v>2017</v>
      </c>
      <c r="B184" s="87" t="s">
        <v>21</v>
      </c>
      <c r="C184" s="87" t="s">
        <v>21</v>
      </c>
      <c r="D184" s="87" t="s">
        <v>21</v>
      </c>
      <c r="E184" s="54">
        <v>217331.36008000001</v>
      </c>
      <c r="F184" s="54">
        <v>216384.37678000002</v>
      </c>
      <c r="G184" s="54">
        <v>216415.26847000001</v>
      </c>
      <c r="H184" s="54">
        <v>216414.72443000003</v>
      </c>
      <c r="I184" s="54">
        <v>216414.78467000002</v>
      </c>
      <c r="J184" s="54">
        <v>216414.79817000002</v>
      </c>
      <c r="K184" s="54">
        <v>216414.82047000004</v>
      </c>
      <c r="L184" s="76">
        <v>2.2300000011455268E-2</v>
      </c>
      <c r="N184"/>
      <c r="O184"/>
    </row>
    <row r="185" spans="1:15" s="67" customFormat="1" x14ac:dyDescent="0.25">
      <c r="A185" s="74">
        <v>2018</v>
      </c>
      <c r="B185" s="87" t="s">
        <v>21</v>
      </c>
      <c r="C185" s="87" t="s">
        <v>21</v>
      </c>
      <c r="D185" s="87" t="s">
        <v>21</v>
      </c>
      <c r="E185" s="87" t="s">
        <v>21</v>
      </c>
      <c r="F185" s="54">
        <v>142003.8768</v>
      </c>
      <c r="G185" s="54">
        <v>141998.34581</v>
      </c>
      <c r="H185" s="54">
        <v>141998.30684999999</v>
      </c>
      <c r="I185" s="54">
        <v>142007.90588999999</v>
      </c>
      <c r="J185" s="54">
        <v>142007.56842</v>
      </c>
      <c r="K185" s="54">
        <v>142008.74192</v>
      </c>
      <c r="L185" s="76">
        <v>1.1735000000044238</v>
      </c>
      <c r="N185"/>
      <c r="O185"/>
    </row>
    <row r="186" spans="1:15" s="67" customFormat="1" x14ac:dyDescent="0.25">
      <c r="A186" s="74">
        <v>2019</v>
      </c>
      <c r="B186" s="87" t="s">
        <v>21</v>
      </c>
      <c r="C186" s="87" t="s">
        <v>21</v>
      </c>
      <c r="D186" s="87" t="s">
        <v>21</v>
      </c>
      <c r="E186" s="87" t="s">
        <v>21</v>
      </c>
      <c r="F186" s="87" t="s">
        <v>21</v>
      </c>
      <c r="G186" s="54">
        <v>70178.471309999994</v>
      </c>
      <c r="H186" s="54">
        <v>70177.635770000008</v>
      </c>
      <c r="I186" s="54">
        <v>70209.382679999995</v>
      </c>
      <c r="J186" s="54">
        <v>70208.507020000005</v>
      </c>
      <c r="K186" s="54">
        <v>70211.363519999999</v>
      </c>
      <c r="L186" s="76">
        <v>2.8564999999944121</v>
      </c>
      <c r="N186"/>
      <c r="O186"/>
    </row>
    <row r="187" spans="1:15" s="67" customFormat="1" x14ac:dyDescent="0.25">
      <c r="A187" s="74">
        <v>2020</v>
      </c>
      <c r="B187" s="87" t="s">
        <v>21</v>
      </c>
      <c r="C187" s="87" t="s">
        <v>21</v>
      </c>
      <c r="D187" s="87" t="s">
        <v>21</v>
      </c>
      <c r="E187" s="87" t="s">
        <v>21</v>
      </c>
      <c r="F187" s="87" t="s">
        <v>21</v>
      </c>
      <c r="G187" s="87" t="s">
        <v>21</v>
      </c>
      <c r="H187" s="54">
        <v>24117.615759999997</v>
      </c>
      <c r="I187" s="54">
        <v>25244.552820000001</v>
      </c>
      <c r="J187" s="54">
        <v>24632.4637</v>
      </c>
      <c r="K187" s="54">
        <v>24723.940399999992</v>
      </c>
      <c r="L187" s="76">
        <v>91.476699999991979</v>
      </c>
      <c r="N187"/>
      <c r="O187"/>
    </row>
    <row r="188" spans="1:15" s="67" customFormat="1" x14ac:dyDescent="0.25">
      <c r="A188" s="74">
        <v>2021</v>
      </c>
      <c r="B188" s="87" t="s">
        <v>21</v>
      </c>
      <c r="C188" s="87" t="s">
        <v>21</v>
      </c>
      <c r="D188" s="87" t="s">
        <v>21</v>
      </c>
      <c r="E188" s="87" t="s">
        <v>21</v>
      </c>
      <c r="F188" s="87" t="s">
        <v>21</v>
      </c>
      <c r="G188" s="87" t="s">
        <v>21</v>
      </c>
      <c r="H188" s="87" t="s">
        <v>21</v>
      </c>
      <c r="I188" s="54">
        <v>21493.462930000002</v>
      </c>
      <c r="J188" s="54">
        <v>21468.46788</v>
      </c>
      <c r="K188" s="54">
        <v>21468.576040000007</v>
      </c>
      <c r="L188" s="76">
        <v>0.10816000000704662</v>
      </c>
      <c r="N188"/>
      <c r="O188"/>
    </row>
    <row r="189" spans="1:15" s="67" customFormat="1" x14ac:dyDescent="0.25">
      <c r="A189" s="74">
        <v>2022</v>
      </c>
      <c r="B189" s="87" t="s">
        <v>21</v>
      </c>
      <c r="C189" s="87" t="s">
        <v>21</v>
      </c>
      <c r="D189" s="87" t="s">
        <v>21</v>
      </c>
      <c r="E189" s="87" t="s">
        <v>21</v>
      </c>
      <c r="F189" s="87" t="s">
        <v>21</v>
      </c>
      <c r="G189" s="87" t="s">
        <v>21</v>
      </c>
      <c r="H189" s="87" t="s">
        <v>21</v>
      </c>
      <c r="I189" s="87" t="s">
        <v>21</v>
      </c>
      <c r="J189" s="54">
        <v>20970.329129999998</v>
      </c>
      <c r="K189" s="54">
        <v>20925.205020000001</v>
      </c>
      <c r="L189" s="76">
        <v>-45.124109999997017</v>
      </c>
      <c r="N189"/>
      <c r="O189"/>
    </row>
    <row r="190" spans="1:15" s="67" customFormat="1" x14ac:dyDescent="0.25">
      <c r="A190" s="74">
        <v>2023</v>
      </c>
      <c r="B190" s="87" t="s">
        <v>21</v>
      </c>
      <c r="C190" s="87" t="s">
        <v>21</v>
      </c>
      <c r="D190" s="87" t="s">
        <v>21</v>
      </c>
      <c r="E190" s="87" t="s">
        <v>21</v>
      </c>
      <c r="F190" s="87" t="s">
        <v>21</v>
      </c>
      <c r="G190" s="87" t="s">
        <v>21</v>
      </c>
      <c r="H190" s="87" t="s">
        <v>21</v>
      </c>
      <c r="I190" s="87" t="s">
        <v>21</v>
      </c>
      <c r="J190" s="87" t="s">
        <v>21</v>
      </c>
      <c r="K190" s="54">
        <v>23134.381899999997</v>
      </c>
      <c r="L190" s="76">
        <v>23134.381899999997</v>
      </c>
      <c r="N190"/>
      <c r="O190"/>
    </row>
    <row r="191" spans="1:15" s="67" customFormat="1" x14ac:dyDescent="0.25">
      <c r="A191" s="78" t="s">
        <v>22</v>
      </c>
      <c r="B191" s="77" t="s">
        <v>21</v>
      </c>
      <c r="C191" s="77" t="s">
        <v>21</v>
      </c>
      <c r="D191" s="77" t="s">
        <v>21</v>
      </c>
      <c r="E191" s="77" t="s">
        <v>21</v>
      </c>
      <c r="F191" s="77" t="s">
        <v>21</v>
      </c>
      <c r="G191" s="77" t="s">
        <v>21</v>
      </c>
      <c r="H191" s="77" t="s">
        <v>21</v>
      </c>
      <c r="I191" s="77" t="s">
        <v>21</v>
      </c>
      <c r="J191" s="77" t="s">
        <v>21</v>
      </c>
      <c r="K191" s="77" t="s">
        <v>21</v>
      </c>
      <c r="L191" s="79">
        <v>23184.894929999919</v>
      </c>
      <c r="N191"/>
      <c r="O191"/>
    </row>
    <row r="192" spans="1:15" s="67" customFormat="1" x14ac:dyDescent="0.25">
      <c r="A192" s="80" t="s">
        <v>58</v>
      </c>
      <c r="B192" s="81"/>
      <c r="C192" s="81"/>
      <c r="D192" s="81"/>
      <c r="E192" s="81"/>
      <c r="F192" s="81"/>
      <c r="G192" s="81"/>
      <c r="H192" s="81"/>
      <c r="I192" s="81"/>
      <c r="J192" s="81"/>
      <c r="K192" s="82"/>
      <c r="L192" s="83"/>
      <c r="O192" s="68"/>
    </row>
    <row r="193" spans="1:15" s="67" customFormat="1" x14ac:dyDescent="0.25">
      <c r="A193" s="80" t="s">
        <v>59</v>
      </c>
      <c r="B193" s="81"/>
      <c r="C193" s="81"/>
      <c r="D193" s="81"/>
      <c r="E193" s="81"/>
      <c r="F193" s="81"/>
      <c r="G193" s="81"/>
      <c r="H193" s="81"/>
      <c r="I193" s="81"/>
      <c r="J193" s="81"/>
      <c r="K193" s="81"/>
      <c r="L193" s="81"/>
      <c r="N193" s="68"/>
      <c r="O193" s="68"/>
    </row>
    <row r="194" spans="1:15" s="67" customFormat="1" ht="15.75" thickBot="1" x14ac:dyDescent="0.3">
      <c r="A194" s="84" t="s">
        <v>60</v>
      </c>
      <c r="B194" s="85">
        <v>203219.63547999988</v>
      </c>
      <c r="C194" s="85">
        <v>256582.94804000013</v>
      </c>
      <c r="D194" s="85">
        <v>289470.45883000013</v>
      </c>
      <c r="E194" s="85">
        <v>217331.25692999994</v>
      </c>
      <c r="F194" s="85">
        <v>142030.07515000014</v>
      </c>
      <c r="G194" s="85">
        <v>70179.669930000222</v>
      </c>
      <c r="H194" s="85">
        <v>23947.200969999925</v>
      </c>
      <c r="I194" s="85">
        <v>22187.890579999876</v>
      </c>
      <c r="J194" s="85">
        <v>19876.536369999871</v>
      </c>
      <c r="K194" s="85">
        <v>22400.815359999837</v>
      </c>
      <c r="L194" s="86" t="s">
        <v>21</v>
      </c>
      <c r="N194" s="68"/>
      <c r="O194" s="68"/>
    </row>
    <row r="195" spans="1:15" s="67" customFormat="1" x14ac:dyDescent="0.25"/>
  </sheetData>
  <mergeCells count="22">
    <mergeCell ref="A157:A159"/>
    <mergeCell ref="L158:L159"/>
    <mergeCell ref="A177:A179"/>
    <mergeCell ref="L178:L179"/>
    <mergeCell ref="A58:A60"/>
    <mergeCell ref="A75:A77"/>
    <mergeCell ref="A91:A93"/>
    <mergeCell ref="A108:A110"/>
    <mergeCell ref="A124:A126"/>
    <mergeCell ref="A140:A142"/>
    <mergeCell ref="J23:K24"/>
    <mergeCell ref="L24:L26"/>
    <mergeCell ref="M24:M26"/>
    <mergeCell ref="E40:G41"/>
    <mergeCell ref="K40:L41"/>
    <mergeCell ref="J41:J43"/>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3" manualBreakCount="3">
    <brk id="56" max="12" man="1"/>
    <brk id="105" max="12" man="1"/>
    <brk id="154"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8</vt:i4>
      </vt:variant>
    </vt:vector>
  </HeadingPairs>
  <TitlesOfParts>
    <vt:vector size="13" baseType="lpstr">
      <vt:lpstr>Website Notes</vt:lpstr>
      <vt:lpstr>Filed Total</vt:lpstr>
      <vt:lpstr>XS Work Comp</vt:lpstr>
      <vt:lpstr>Retro Work Comp</vt:lpstr>
      <vt:lpstr>Primary Work Comp</vt:lpstr>
      <vt:lpstr>'Filed Total'!Print_Area</vt:lpstr>
      <vt:lpstr>'Primary Work Comp'!Print_Area</vt:lpstr>
      <vt:lpstr>'Retro Work Comp'!Print_Area</vt:lpstr>
      <vt:lpstr>'XS Work Comp'!Print_Area</vt:lpstr>
      <vt:lpstr>'Filed Total'!Print_Titles</vt:lpstr>
      <vt:lpstr>'Primary Work Comp'!Print_Titles</vt:lpstr>
      <vt:lpstr>'Retro Work Comp'!Print_Titles</vt:lpstr>
      <vt:lpstr>'XS Work Comp'!Print_Titles</vt:lpstr>
    </vt:vector>
  </TitlesOfParts>
  <Company>W.R. Berkley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dc:creator>
  <cp:lastModifiedBy>Horvath, Karen</cp:lastModifiedBy>
  <dcterms:created xsi:type="dcterms:W3CDTF">2024-02-25T16:13:56Z</dcterms:created>
  <dcterms:modified xsi:type="dcterms:W3CDTF">2024-02-28T22:1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8FE2EF2B-2A0D-4DA0-8FE8-59D5BD592EDF}</vt:lpwstr>
  </property>
</Properties>
</file>